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41952127"/>
    <n v="2121962.760000000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32861014"/>
    <n v="11307542.45999999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en blanco)"/>
    <s v="99 - MULTIPROVINCIAL"/>
    <n v="31300000"/>
    <n v="1307587.2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en blanco)"/>
    <s v="99 - MULTIPROVINCIAL"/>
    <n v="19500000"/>
    <n v="23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en blanco)"/>
    <s v="99 - MULTIPROVINCIAL"/>
    <n v="12298840"/>
    <n v="1293162.120000000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1900000"/>
    <n v="542346.19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64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1960000"/>
    <n v="199006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7900000"/>
    <n v="245196.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300000"/>
    <n v="213456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9000000"/>
    <n v="1248226.4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en blanco)"/>
    <s v="99 - MULTIPROVINCIAL"/>
    <n v="48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4000000"/>
    <n v="951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265000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5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19750000"/>
    <n v="2309650.549999999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20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00000"/>
    <n v="67259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58350000"/>
    <n v="20324925.84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8400000"/>
    <n v="3103272.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4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en blanco)"/>
    <s v="99 - MULTIPROVINCIAL"/>
    <n v="10000000"/>
    <n v="3413501.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150500000"/>
    <n v="17639907.3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6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en blanco)"/>
    <s v="99 - MULTIPROVINCIAL"/>
    <n v="63875000"/>
    <n v="16692658.06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en blanco)"/>
    <s v="99 - MULTIPROVINCIAL"/>
    <n v="9025000"/>
    <n v="2542328.13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14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en blanco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43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en blanco)"/>
    <s v="99 - MULTIPROVINCIAL"/>
    <n v="3900000"/>
    <n v="2993934.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en blanco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37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10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790250000"/>
    <n v="213963829.06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97200000"/>
    <n v="18095999.80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en blanco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105010000"/>
    <n v="32459686.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216200000"/>
    <n v="76380206.82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en blanco)"/>
    <s v="99 - MULTIPROVINCIAL"/>
    <n v="3300000"/>
    <n v="8027189.06999999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en blanco)"/>
    <s v="99 - MULTIPROVINCIAL"/>
    <n v="12900000"/>
    <n v="104054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en blanco)"/>
    <s v="99 - MULTIPROVINCIAL"/>
    <n v="2750000"/>
    <n v="68301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en blanco)"/>
    <s v="99 - MULTIPROVINCIAL"/>
    <n v="22423583"/>
    <n v="21706272.85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en blanco)"/>
    <s v="99 - MULTIPROVINCIAL"/>
    <n v="18000000"/>
    <n v="5556938.24999999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953391"/>
    <n v="3808972.48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en blanco)"/>
    <s v="99 - MULTIPROVINCIAL"/>
    <n v="45225000"/>
    <n v="293585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en blanco)"/>
    <s v="99 - MULTIPROVINCIAL"/>
    <n v="52300000"/>
    <n v="829898.7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en blanco)"/>
    <s v="99 - MULTIPROVINCIAL"/>
    <n v="4500000"/>
    <n v="29295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en blanco)"/>
    <s v="99 - MULTIPROVINCIAL"/>
    <n v="6150000"/>
    <n v="57389.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en blanco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en blanco)"/>
    <s v="99 - MULTIPROVINCIAL"/>
    <n v="8200000"/>
    <n v="1334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en blanco)"/>
    <s v="99 - MULTIPROVINCIAL"/>
    <n v="7600000"/>
    <n v="69041.79999999998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en blanco)"/>
    <s v="99 - MULTIPROVINCIAL"/>
    <n v="10550000"/>
    <n v="1893888.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en blanco)"/>
    <s v="99 - MULTIPROVINCIAL"/>
    <n v="39300000"/>
    <n v="5829874.020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en blanco)"/>
    <s v="99 - MULTIPROVINCIAL"/>
    <n v="31350000"/>
    <n v="3363728.530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en blanco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3500000"/>
    <n v="55621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69427043"/>
    <n v="18967613.759999998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0900860"/>
    <n v="1972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8721818"/>
    <n v="2866305.9899999998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6277928"/>
    <n v="3068393.699999999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47797500"/>
    <n v="17885039.09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en blanco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en blanco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en blanco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6943801"/>
    <n v="2692185.030000000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en blanco)"/>
    <s v="99 - MULTIPROVINCIAL"/>
    <n v="3000000"/>
    <n v="3687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0"/>
    <n v="46037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0"/>
    <n v="1062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0"/>
    <n v="2985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240000"/>
    <n v="254753.67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072000"/>
    <n v="10240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69709"/>
    <n v="156569.60000000001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en blanco)"/>
    <s v="99 - MULTIPROVINCIAL"/>
    <n v="704887428"/>
    <n v="213028060.1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en blanco)"/>
    <s v="99 - MULTIPROVINCIAL"/>
    <n v="20707770"/>
    <n v="6925355.7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en blanco)"/>
    <s v="99 - MULTIPROVINCIAL"/>
    <n v="137128370"/>
    <n v="9110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en blanco)"/>
    <s v="99 - MULTIPROVINCIAL"/>
    <n v="12231"/>
    <n v="499709.2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en blanco)"/>
    <s v="99 - MULTIPROVINCIAL"/>
    <n v="6200000"/>
    <n v="1079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en blanco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en blanco)"/>
    <s v="99 - MULTIPROVINCIAL"/>
    <n v="98988524"/>
    <n v="32431962.27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en blanco)"/>
    <s v="99 - MULTIPROVINCIAL"/>
    <n v="37750000"/>
    <n v="9944267.080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en blanco)"/>
    <s v="99 - MULTIPROVINCIAL"/>
    <n v="18916839"/>
    <n v="2235479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en blanco)"/>
    <s v="99 - MULTIPROVINCIAL"/>
    <n v="7410986"/>
    <n v="748993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en blanco)"/>
    <s v="99 - MULTIPROVINCIAL"/>
    <n v="24480124"/>
    <n v="5133350.1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en blanco)"/>
    <s v="99 - MULTIPROVINCIAL"/>
    <n v="5500000"/>
    <n v="749324.8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25200000"/>
    <n v="6153860.049999998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en blanco)"/>
    <s v="99 - MULTIPROVINCIAL"/>
    <n v="4800000"/>
    <n v="2839738.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en blanco)"/>
    <s v="99 - MULTIPROVINCIAL"/>
    <n v="15600000"/>
    <n v="9981336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1153859"/>
    <n v="5017371.600000001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en blanco)"/>
    <s v="99 - MULTIPROVINCIAL"/>
    <n v="40018669"/>
    <n v="7985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427431"/>
    <n v="2501348.82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en blanco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en blanco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en blanco)"/>
    <s v="99 - MULTIPROVINCIAL"/>
    <n v="9233738"/>
    <n v="22897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en blanco)"/>
    <s v="99 - MULTIPROVINCIAL"/>
    <n v="262142"/>
    <n v="5133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en blanco)"/>
    <s v="99 - MULTIPROVINCIAL"/>
    <n v="833335"/>
    <n v="5591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en blanco)"/>
    <s v="99 - MULTIPROVINCIAL"/>
    <n v="1480000"/>
    <n v="309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en blanco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en blanco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en blanco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en blanco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en blanco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en blanco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en blanco)"/>
    <s v="99 - MULTIPROVINCIAL"/>
    <n v="4624813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82250"/>
    <n v="5097.60000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en blanco)"/>
    <s v="99 - MULTIPROVINCIAL"/>
    <n v="5125445"/>
    <n v="35846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en blanco)"/>
    <s v="99 - MULTIPROVINCIAL"/>
    <n v="7911576"/>
    <n v="750499.41999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66700000"/>
    <n v="8924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95407533"/>
    <n v="102490809.5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3859014"/>
    <n v="1699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209014"/>
    <n v="151506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66360488"/>
    <n v="22471063.77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56000000"/>
    <n v="9890023.94000000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8272611"/>
    <n v="75386502.46000000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0594480"/>
    <n v="50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en blanco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46514000"/>
    <n v="23496575.00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2700000"/>
    <n v="60830.4000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2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030000"/>
    <n v="7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3350000"/>
    <n v="642034.05000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7332080"/>
    <n v="366597.2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82116990"/>
    <n v="58133581.86000001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22 - SAN JUAN"/>
    <n v="0"/>
    <n v="1374714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6145000"/>
    <n v="1016354.7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99 - MULTIPROVINCIAL"/>
    <n v="3167847839"/>
    <n v="947717496.53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99 - MULTIPROVINCIAL"/>
    <n v="546867391"/>
    <n v="70487354.01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en blanco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99 - MULTIPROVINCIAL"/>
    <n v="443078936"/>
    <n v="145394635.4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99 - MULTIPROVINCIAL"/>
    <n v="11251146"/>
    <n v="2171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99 - MULTIPROVINCIAL"/>
    <n v="6665680"/>
    <n v="2648111.18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99 - MULTIPROVINCIAL"/>
    <n v="63484207"/>
    <n v="21989420.42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99 - MULTIPROVINCIAL"/>
    <n v="20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99 - MULTIPROVINCIAL"/>
    <n v="208000807"/>
    <n v="50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50000"/>
    <n v="32001869.7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99 - MULTIPROVINCIAL"/>
    <n v="15600000"/>
    <n v="40946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99 - MULTIPROVINCIAL"/>
    <n v="9800000"/>
    <n v="693460.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99 - MULTIPROVINCIAL"/>
    <n v="11300000"/>
    <n v="145211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99 - MULTIPROVINCIAL"/>
    <n v="1967394"/>
    <n v="1013866.7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99 - MULTIPROVINCIAL"/>
    <n v="50000"/>
    <n v="26934.79999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99 - MULTIPROVINCIAL"/>
    <n v="101697000"/>
    <n v="200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99 - MULTIPROVINCIAL"/>
    <n v="440040686"/>
    <n v="1762343.5899999999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804935.14000000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1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en blanco)"/>
    <s v="99 - MULTIPROVINCIAL"/>
    <n v="30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1710000"/>
    <n v="664392.4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19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en blanco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en blanco)"/>
    <s v="99 - MULTIPROVINCIAL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en blanco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en blanco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409212868"/>
    <n v="135935210.21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0"/>
    <n v="14651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65813759"/>
    <n v="1611811.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13849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57530866"/>
    <n v="20489559.05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254184.63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1655395"/>
    <n v="3733653.65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50000"/>
    <n v="395693.36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50000"/>
    <n v="1462283.35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608000"/>
    <n v="1224718.400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00000"/>
    <n v="1771211.95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71564.9300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050000"/>
    <n v="5856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750000"/>
    <n v="330320.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500000"/>
    <n v="477366.4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en blanco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83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388184"/>
    <n v="114464.7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en blanco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5800000"/>
    <n v="924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50000"/>
    <n v="4602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4741017"/>
    <n v="13669126.06999999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3185098"/>
    <n v="830091.7000000000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en blanco)"/>
    <s v="99 - MULTIPROVINCIAL"/>
    <n v="2450000"/>
    <n v="262496.529999999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194400"/>
    <n v="3404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777600"/>
    <n v="120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730857"/>
    <n v="510907.2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760092"/>
    <n v="187149.09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485947.4800000000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05000"/>
    <n v="199400.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00000"/>
    <n v="62250.89999999999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679348"/>
    <n v="53932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747238"/>
    <n v="90016.8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13934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5000"/>
    <n v="29582.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967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55000"/>
    <n v="41384.3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115570000"/>
    <n v="34984999.2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9686000"/>
    <n v="8562500.00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en blanco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4018000"/>
    <n v="5209745.969999998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4400000"/>
    <n v="973678.5300000001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3800000"/>
    <n v="554232.1199999998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en blanco)"/>
    <s v="99 - MULTIPROVINCIAL"/>
    <n v="262310"/>
    <n v="25103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2100000"/>
    <n v="445549.2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4250000"/>
    <n v="892935.7299999998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368999.7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3910000"/>
    <n v="3003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1700000"/>
    <n v="214346.0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550000"/>
    <n v="128242.3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542000"/>
    <n v="1928.9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788487"/>
    <n v="39132.0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475000"/>
    <n v="2399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350000"/>
    <n v="6093.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5450000"/>
    <n v="1556100.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2450000"/>
    <n v="554552.73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40202000"/>
    <n v="11756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452000"/>
    <n v="484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5578402"/>
    <n v="1776915.0299999998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449606"/>
    <n v="470999.38999999996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66000000"/>
    <n v="10078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1533091.76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723000000"/>
    <n v="780196710.8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270000000"/>
    <n v="73642384.15999998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84000000"/>
    <n v="88588839.180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15000000"/>
    <n v="3111899.5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en blanco)"/>
    <s v="99 - MULTIPROVINCIAL"/>
    <n v="0"/>
    <n v="2745607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0000000"/>
    <n v="831811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en blanco)"/>
    <s v="99 - MULTIPROVINCIAL"/>
    <n v="0"/>
    <n v="5452763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3500000"/>
    <n v="46877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0500000"/>
    <n v="10610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15000000"/>
    <n v="84108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7380131.85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457934500"/>
    <n v="170998447.7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13600000"/>
    <n v="1399399.8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en blanco)"/>
    <s v="99 - MULTIPROVINCIAL"/>
    <n v="807400000"/>
    <n v="230640342.43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en blanco)"/>
    <s v="99 - MULTIPROVINCIAL"/>
    <n v="305000000"/>
    <n v="5506570.4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en blanco)"/>
    <s v="99 - MULTIPROVINCIAL"/>
    <n v="3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en blanco)"/>
    <s v="99 - MULTIPROVINCIAL"/>
    <n v="381000000"/>
    <n v="72097927.879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en blanco)"/>
    <s v="99 - MULTIPROVINCIAL"/>
    <n v="144000000"/>
    <n v="34504669.59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en blanco)"/>
    <s v="99 - MULTIPROVINCIAL"/>
    <n v="208800000"/>
    <n v="69480218.129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en blanco)"/>
    <s v="99 - MULTIPROVINCIAL"/>
    <n v="50800000"/>
    <n v="14687302.6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en blanco)"/>
    <s v="99 - MULTIPROVINCIAL"/>
    <n v="105000000"/>
    <n v="28589044.8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en blanco)"/>
    <s v="99 - MULTIPROVINCIAL"/>
    <n v="180000000"/>
    <n v="49738521.2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en blanco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en blanco)"/>
    <s v="99 - MULTIPROVINCIAL"/>
    <n v="500655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en blanco)"/>
    <s v="99 - MULTIPROVINCIAL"/>
    <n v="79535000"/>
    <n v="44936352.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en blanco)"/>
    <s v="99 - MULTIPROVINCIAL"/>
    <n v="100000000"/>
    <n v="59678178.97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en blanco)"/>
    <s v="99 - MULTIPROVINCIAL"/>
    <n v="20000000"/>
    <n v="19229517.8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00"/>
    <n v="62524964.930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900000"/>
    <n v="7669654.210000000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en blanco)"/>
    <s v="99 - MULTIPROVINCIAL"/>
    <n v="141489013"/>
    <n v="9531153.25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4050000"/>
    <n v="2939279.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en blanco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en blanco)"/>
    <s v="99 - MULTIPROVINCIAL"/>
    <n v="11000000"/>
    <n v="3138816.90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259588.2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en blanco)"/>
    <s v="99 - MULTIPROVINCIAL"/>
    <n v="31000000"/>
    <n v="1008947.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en blanco)"/>
    <s v="99 - MULTIPROVINCIAL"/>
    <n v="10600000"/>
    <n v="12095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en blanco)"/>
    <s v="99 - MULTIPROVINCIAL"/>
    <n v="5350000"/>
    <n v="850520.4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en blanco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en blanco)"/>
    <s v="99 - MULTIPROVINCIAL"/>
    <n v="29300000"/>
    <n v="1917494.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9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en blanco)"/>
    <s v="99 - MULTIPROVINCIAL"/>
    <n v="76210290"/>
    <n v="2073375.3599999999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99 - MULTIPROVINCIAL"/>
    <n v="120000000"/>
    <n v="37424705.819999993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99 - MULTIPROVINCIAL"/>
    <n v="22000000"/>
    <n v="5683436.590000000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34387838"/>
    <n v="68295345.05000001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32928663"/>
    <n v="291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9930781"/>
    <n v="9517780.70000000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6522109"/>
    <n v="2264586.3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2262600"/>
    <n v="7788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100000"/>
    <n v="43687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550000"/>
    <n v="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6546083"/>
    <n v="4722332.739999999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en blanco)"/>
    <s v="99 - MULTIPROVINCIAL"/>
    <n v="3818075"/>
    <n v="2854428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20000"/>
    <n v="74975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4020000"/>
    <n v="97571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7786510"/>
    <n v="1609925.569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6350000"/>
    <n v="465026.4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950000"/>
    <n v="151545.6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750000"/>
    <n v="139605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285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555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27357166"/>
    <n v="4231618.37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9702000"/>
    <n v="156363.799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en blanco)"/>
    <s v="99 - MULTIPROVINCIAL"/>
    <n v="1084940659"/>
    <n v="308148846.99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en blanco)"/>
    <s v="99 - MULTIPROVINCIAL"/>
    <n v="197496300"/>
    <n v="36522750.15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en blanco)"/>
    <s v="99 - MULTIPROVINCIAL"/>
    <n v="144940564"/>
    <n v="46129667.55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en blanco)"/>
    <s v="99 - MULTIPROVINCIAL"/>
    <n v="613000000"/>
    <n v="226079855.12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en blanco)"/>
    <s v="99 - MULTIPROVINCIAL"/>
    <n v="500000"/>
    <n v="300758.400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en blanco)"/>
    <s v="99 - MULTIPROVINCIAL"/>
    <n v="17100000"/>
    <n v="18427516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en blanco)"/>
    <s v="99 - MULTIPROVINCIAL"/>
    <n v="16000000"/>
    <n v="273911.5999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en blanco)"/>
    <s v="99 - MULTIPROVINCIAL"/>
    <n v="205100000"/>
    <n v="193144980.66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9200000"/>
    <n v="1389228.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456066051"/>
    <n v="425518684.00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53395973.01000001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00"/>
    <n v="62672797.549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en blanco)"/>
    <s v="99 - MULTIPROVINCIAL"/>
    <n v="2500000"/>
    <n v="29435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en blanco)"/>
    <s v="99 - MULTIPROVINCIAL"/>
    <n v="3100000"/>
    <n v="549881.800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en blanco)"/>
    <s v="99 - MULTIPROVINCIAL"/>
    <n v="7400000"/>
    <n v="105728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en blanco)"/>
    <s v="99 - MULTIPROVINCIAL"/>
    <n v="100000000"/>
    <n v="1414584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en blanco)"/>
    <s v="99 - MULTIPROVINCIAL"/>
    <n v="10400000"/>
    <n v="6265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en blanco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en blanco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en blanco)"/>
    <s v="99 - MULTIPROVINCIAL"/>
    <n v="20600000"/>
    <n v="2940491.32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en blanco)"/>
    <s v="99 - MULTIPROVINCIAL"/>
    <n v="22150000"/>
    <n v="4230854.150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en blanco)"/>
    <s v="99 - MULTIPROVINCIAL"/>
    <n v="165000000"/>
    <n v="32485189.46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en blanco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56847717.65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en blanco)"/>
    <s v="99 - MULTIPROVINCIAL"/>
    <n v="187087204"/>
    <n v="54484401.02000000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en blanco)"/>
    <s v="99 - MULTIPROVINCIAL"/>
    <n v="32656000"/>
    <n v="11057109.28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en blanco)"/>
    <s v="99 - MULTIPROVINCIAL"/>
    <n v="25938780"/>
    <n v="8242318.320000001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en blanco)"/>
    <s v="99 - MULTIPROVINCIAL"/>
    <n v="5350000"/>
    <n v="1105869.6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en blanco)"/>
    <s v="99 - MULTIPROVINCIAL"/>
    <n v="150000"/>
    <n v="111315.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en blanco)"/>
    <s v="99 - MULTIPROVINCIAL"/>
    <n v="2300000"/>
    <n v="4147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en blanco)"/>
    <s v="99 - MULTIPROVINCIAL"/>
    <n v="4489250"/>
    <n v="1463949.9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en blanco)"/>
    <s v="99 - MULTIPROVINCIAL"/>
    <n v="4150000"/>
    <n v="2418720.790000000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59000"/>
    <n v="244004.4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en blanco)"/>
    <s v="99 - MULTIPROVINCIAL"/>
    <n v="2490000"/>
    <n v="248057.4000000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en blanco)"/>
    <s v="99 - MULTIPROVINCIAL"/>
    <n v="600000"/>
    <n v="124242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en blanco)"/>
    <s v="99 - MULTIPROVINCIAL"/>
    <n v="360000"/>
    <n v="128944.9899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en blanco)"/>
    <s v="99 - MULTIPROVINCIAL"/>
    <n v="5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en blanco)"/>
    <s v="99 - MULTIPROVINCIAL"/>
    <n v="300000"/>
    <n v="7493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en blanco)"/>
    <s v="99 - MULTIPROVINCIAL"/>
    <n v="0"/>
    <n v="128208.1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en blanco)"/>
    <s v="99 - MULTIPROVINCIAL"/>
    <n v="6880000"/>
    <n v="11152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en blanco)"/>
    <s v="99 - MULTIPROVINCIAL"/>
    <n v="1650000"/>
    <n v="55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en blanco)"/>
    <s v="99 - MULTIPROVINCIAL"/>
    <n v="229303198"/>
    <n v="44982569.62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en blanco)"/>
    <s v="99 - MULTIPROVINCIAL"/>
    <n v="76143908"/>
    <n v="8864364.51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en blanco)"/>
    <s v="99 - MULTIPROVINCIAL"/>
    <n v="16740000"/>
    <n v="30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en blanco)"/>
    <s v="99 - MULTIPROVINCIAL"/>
    <n v="141271813"/>
    <n v="18313578.67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en blanco)"/>
    <s v="99 - MULTIPROVINCIAL"/>
    <n v="28453027"/>
    <n v="6157689.40000000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en blanco)"/>
    <s v="99 - MULTIPROVINCIAL"/>
    <n v="0"/>
    <n v="2022738.10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024773.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en blanco)"/>
    <s v="99 - MULTIPROVINCIAL"/>
    <n v="0"/>
    <n v="457995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en blanco)"/>
    <s v="99 - MULTIPROVINCIAL"/>
    <n v="0"/>
    <n v="2085796.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en blanco)"/>
    <s v="99 - MULTIPROVINCIAL"/>
    <n v="0"/>
    <n v="999345.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en blanco)"/>
    <s v="99 - MULTIPROVINCIAL"/>
    <n v="0"/>
    <n v="9991601.830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573247.659999999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6342036"/>
    <n v="1972327.10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en blanco)"/>
    <s v="99 - MULTIPROVINCIAL"/>
    <n v="0"/>
    <n v="6264794.40000000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en blanco)"/>
    <s v="99 - MULTIPROVINCIAL"/>
    <n v="0"/>
    <n v="529323.8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en blanco)"/>
    <s v="99 - MULTIPROVINCIAL"/>
    <n v="0"/>
    <n v="8297.7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en blanco)"/>
    <s v="99 - MULTIPROVINCIAL"/>
    <n v="0"/>
    <n v="435703.7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en blanco)"/>
    <s v="99 - MULTIPROVINCIAL"/>
    <n v="0"/>
    <n v="57153.2799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en blanco)"/>
    <s v="99 - MULTIPROVINCIAL"/>
    <n v="0"/>
    <n v="18009.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6055.6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04983"/>
    <n v="3502269.35999999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99999600"/>
    <n v="2546597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829425"/>
    <n v="7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835305"/>
    <n v="40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2941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29558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17370"/>
    <n v="118370.2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59040"/>
    <n v="611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41580734"/>
    <n v="232157189.02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en blanco)"/>
    <s v="99 - MULTIPROVINCIAL"/>
    <n v="705195425"/>
    <n v="210854252.55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2118565"/>
    <n v="23173676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en blanco)"/>
    <s v="99 - MULTIPROVINCIAL"/>
    <n v="210604061"/>
    <n v="19044270.33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000000"/>
    <n v="315339.66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en blanco)"/>
    <s v="99 - MULTIPROVINCIAL"/>
    <n v="16144445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07402518"/>
    <n v="34472245.73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en blanco)"/>
    <s v="99 - MULTIPROVINCIAL"/>
    <n v="96450405"/>
    <n v="31118535.64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7939629"/>
    <n v="3583967.760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en blanco)"/>
    <s v="99 - MULTIPROVINCIAL"/>
    <n v="25497300"/>
    <n v="12681501.3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183050000"/>
    <n v="46475731.14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950000"/>
    <n v="27629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35510000"/>
    <n v="8616945.230000002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en blanco)"/>
    <s v="99 - MULTIPROVINCIAL"/>
    <n v="13900000"/>
    <n v="1866334.7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2000000"/>
    <n v="228913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367672520"/>
    <n v="76053810.7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83962470"/>
    <n v="12678124.92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1000000"/>
    <n v="3160588.6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4814000"/>
    <n v="4259865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7149442"/>
    <n v="12067412.63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en blanco)"/>
    <s v="99 - MULTIPROVINCIAL"/>
    <n v="208800000"/>
    <n v="8116889.069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en blanco)"/>
    <s v="99 - MULTIPROVINCIAL"/>
    <n v="26600000"/>
    <n v="241463.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en blanco)"/>
    <s v="99 - MULTIPROVINCIAL"/>
    <n v="1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en blanco)"/>
    <s v="99 - MULTIPROVINCIAL"/>
    <n v="48000000"/>
    <n v="12420775.74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en blanco)"/>
    <s v="99 - MULTIPROVINCIAL"/>
    <n v="750000"/>
    <n v="11449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en blanco)"/>
    <s v="99 - MULTIPROVINCIAL"/>
    <n v="3220000"/>
    <n v="194569.2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en blanco)"/>
    <s v="99 - MULTIPROVINCIAL"/>
    <n v="4415000"/>
    <n v="53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4168200"/>
    <n v="10245453.7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112231177"/>
    <n v="1131851.88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79940467"/>
    <n v="523656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en blanco)"/>
    <s v="99 - MULTIPROVINCIAL"/>
    <n v="41044960"/>
    <n v="13027251.6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en blanco)"/>
    <s v="99 - MULTIPROVINCIAL"/>
    <n v="42089138"/>
    <n v="10632174.64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en blanco)"/>
    <s v="99 - MULTIPROVINCIAL"/>
    <n v="1138646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7989341"/>
    <n v="1689529.8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en blanco)"/>
    <s v="99 - MULTIPROVINCIAL"/>
    <n v="6006060"/>
    <n v="1976738.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en blanco)"/>
    <s v="99 - MULTIPROVINCIAL"/>
    <n v="5280000"/>
    <n v="1761555.01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en blanco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3148000"/>
    <n v="66704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en blanco)"/>
    <s v="99 - MULTIPROVINCIAL"/>
    <n v="2000000"/>
    <n v="11999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en blanco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88135.4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16402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2472623"/>
    <n v="19756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43353712"/>
    <n v="123492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en blanco)"/>
    <s v="99 - MULTIPROVINCIAL"/>
    <n v="3300000"/>
    <n v="1859868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en blanco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en blanco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en blanco)"/>
    <s v="99 - MULTIPROVINCIAL"/>
    <n v="1130000"/>
    <n v="28409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668504.3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3013536"/>
    <n v="668615.929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en blanco)"/>
    <s v="99 - MULTIPROVINCIAL"/>
    <n v="91014000"/>
    <n v="27640771.47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en blanco)"/>
    <s v="99 - MULTIPROVINCIAL"/>
    <n v="6000000"/>
    <n v="178333.3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en blanco)"/>
    <s v="99 - MULTIPROVINCIAL"/>
    <n v="16386200"/>
    <n v="894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en blanco)"/>
    <s v="99 - MULTIPROVINCIAL"/>
    <n v="12595000"/>
    <n v="4163354.66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en blanco)"/>
    <s v="99 - MULTIPROVINCIAL"/>
    <n v="6440000"/>
    <n v="1454579.6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14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2900000"/>
    <n v="9648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5956000"/>
    <n v="1703449.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en blanco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0"/>
    <n v="133646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14840300"/>
    <n v="3283425.3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350000"/>
    <n v="144091.1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en blanco)"/>
    <s v="99 - MULTIPROVINCIAL"/>
    <n v="10302245"/>
    <n v="11320699.96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en blanco)"/>
    <s v="99 - MULTIPROVINCIAL"/>
    <n v="33050000"/>
    <n v="21222345.87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en blanco)"/>
    <s v="99 - MULTIPROVINCIAL"/>
    <n v="283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en blanco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1996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en blanco)"/>
    <s v="99 - MULTIPROVINCIAL"/>
    <n v="1765000"/>
    <n v="614870.57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2340683"/>
    <n v="25269466.67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6990033"/>
    <n v="65834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80000"/>
    <n v="25471.2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421573"/>
    <n v="3813065.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052000"/>
    <n v="1434036.4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116000"/>
    <n v="151239.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362949"/>
    <n v="14835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4800000"/>
    <n v="4627775.7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0"/>
    <n v="1105504.14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1828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60000"/>
    <n v="46993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2137819"/>
    <n v="117549.45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8430008"/>
    <n v="952781.36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419141"/>
    <n v="6277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424710"/>
    <n v="140449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2294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690196"/>
    <n v="8922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807540"/>
    <n v="180818.85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3990200"/>
    <n v="148534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7440000"/>
    <n v="108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7521523"/>
    <n v="2242633.67000000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223000"/>
    <n v="658064.4199999999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600000"/>
    <n v="196682.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550000"/>
    <n v="3653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00"/>
    <n v="258178.8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421977"/>
    <n v="1747378.5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00000"/>
    <n v="163452.2000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450000"/>
    <n v="258225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00000"/>
    <n v="698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4900000"/>
    <n v="12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320000"/>
    <n v="96911.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en blanco)"/>
    <s v="99 - MULTIPROVINCIAL"/>
    <n v="889751600"/>
    <n v="254649561.33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en blanco)"/>
    <s v="99 - MULTIPROVINCIAL"/>
    <n v="148400000"/>
    <n v="48390835.87000000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72000000"/>
    <n v="23745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en blanco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en blanco)"/>
    <s v="99 - MULTIPROVINCIAL"/>
    <n v="108500000"/>
    <n v="36209885.56999999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en blanco)"/>
    <s v="99 - MULTIPROVINCIAL"/>
    <n v="80802000"/>
    <n v="26722146.740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en blanco)"/>
    <s v="99 - MULTIPROVINCIAL"/>
    <n v="705339963"/>
    <n v="103548538.0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555728799"/>
    <n v="80054733.32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en blanco)"/>
    <s v="99 - MULTIPROVINCIAL"/>
    <n v="13200000"/>
    <n v="1287401.5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en blanco)"/>
    <s v="99 - MULTIPROVINCIAL"/>
    <n v="281715400"/>
    <n v="37243902.20999999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en blanco)"/>
    <s v="99 - MULTIPROVINCIAL"/>
    <n v="42300000"/>
    <n v="12596778.3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186000"/>
    <n v="270466.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en blanco)"/>
    <s v="99 - MULTIPROVINCIAL"/>
    <n v="166063000"/>
    <n v="3267907.319999999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en blanco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en blanco)"/>
    <s v="99 - MULTIPROVINCIAL"/>
    <n v="27300000"/>
    <n v="713764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en blanco)"/>
    <s v="99 - MULTIPROVINCIAL"/>
    <n v="3279000"/>
    <n v="23475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en blanco)"/>
    <s v="99 - MULTIPROVINCIAL"/>
    <n v="20644099"/>
    <n v="993151.9199999999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en blanco)"/>
    <s v="99 - MULTIPROVINCIAL"/>
    <n v="8120000"/>
    <n v="82495.5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en blanco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en blanco)"/>
    <s v="99 - MULTIPROVINCIAL"/>
    <n v="3520000"/>
    <n v="69624.0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en blanco)"/>
    <s v="99 - MULTIPROVINCIAL"/>
    <n v="46637000"/>
    <n v="13218546.69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en blanco)"/>
    <s v="99 - MULTIPROVINCIAL"/>
    <n v="117679400"/>
    <n v="1307841.6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en blanco)"/>
    <s v="99 - MULTIPROVINCIAL"/>
    <n v="350700000"/>
    <n v="96760318.26000000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22700000"/>
    <n v="9469671.37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en blanco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en blanco)"/>
    <s v="99 - MULTIPROVINCIAL"/>
    <n v="19500000"/>
    <n v="5694353.810000000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4350000"/>
    <n v="674640.1799999999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en blanco)"/>
    <s v="99 - MULTIPROVINCIAL"/>
    <n v="20500000"/>
    <n v="427098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4500000"/>
    <n v="215270.2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21600000"/>
    <n v="3211432.96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en blanco)"/>
    <s v="99 - MULTIPROVINCIAL"/>
    <n v="33000000"/>
    <n v="10088617.88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600000"/>
    <n v="2987023.320000000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200000"/>
    <n v="373006.3700000001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en blanco)"/>
    <s v="99 - MULTIPROVINCIAL"/>
    <n v="12300000"/>
    <n v="1495483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394186.7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en blanco)"/>
    <s v="99 - MULTIPROVINCIAL"/>
    <n v="33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en blanco)"/>
    <s v="99 - MULTIPROVINCIAL"/>
    <n v="1200000"/>
    <n v="149482.450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en blanco)"/>
    <s v="99 - MULTIPROVINCIAL"/>
    <n v="8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en blanco)"/>
    <s v="99 - MULTIPROVINCIAL"/>
    <n v="2100000"/>
    <n v="309688.0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en blanco)"/>
    <s v="99 - MULTIPROVINCIAL"/>
    <n v="4700000"/>
    <n v="505657.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800000"/>
    <n v="23732.2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en blanco)"/>
    <s v="99 - MULTIPROVINCIAL"/>
    <n v="32250000"/>
    <n v="1696590.7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3911642137"/>
    <n v="151567943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en blanco)"/>
    <s v="99 - MULTIPROVINCIAL"/>
    <n v="700000"/>
    <n v="233333.3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55137472"/>
    <n v="64177828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en blanco)"/>
    <s v="99 - MULTIPROVINCIAL"/>
    <n v="285382184"/>
    <n v="95127394.6700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37236257"/>
    <n v="1241208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2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827332947"/>
    <n v="28737714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en blanco)"/>
    <s v="99 - MULTIPROVINCIAL"/>
    <n v="372897196"/>
    <n v="124299065.31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26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en blanco)"/>
    <s v="99 - MULTIPROVINCIAL"/>
    <n v="37480169"/>
    <n v="12493389.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2000000"/>
    <n v="4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en blanco)"/>
    <s v="99 - MULTIPROVINCIAL"/>
    <n v="13400000"/>
    <n v="4466666.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en blanco)"/>
    <s v="99 - MULTIPROVINCIAL"/>
    <n v="133410000"/>
    <n v="44466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27916000"/>
    <n v="930533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en blanco)"/>
    <s v="99 - MULTIPROVINCIAL"/>
    <n v="115837602"/>
    <n v="34315188.46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59120"/>
    <n v="2867086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873800"/>
    <n v="2459332.840000001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178682987"/>
    <n v="3403881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8867353"/>
    <n v="17216838.2400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en blanco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3127669.7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0"/>
    <n v="9006742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en blanco)"/>
    <s v="99 - MULTIPROVINCIAL"/>
    <n v="461802648"/>
    <n v="92842209.35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en blanco)"/>
    <s v="99 - MULTIPROVINCIAL"/>
    <n v="6880000"/>
    <n v="1720000.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en blanco)"/>
    <s v="99 - MULTIPROVINCIAL"/>
    <n v="34743946"/>
    <n v="8678528.16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en blanco)"/>
    <s v="99 - MULTIPROVINCIAL"/>
    <n v="1275866"/>
    <n v="318966.480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en blanco)"/>
    <s v="99 - MULTIPROVINCIAL"/>
    <n v="15762449"/>
    <n v="3938528.9299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en blanco)"/>
    <s v="99 - MULTIPROVINCIAL"/>
    <n v="14811653"/>
    <n v="3694854.92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77340775"/>
    <n v="94313943.79000000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en blanco)"/>
    <s v="99 - MULTIPROVINCIAL"/>
    <n v="230000369"/>
    <n v="57127558.2599999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en blanco)"/>
    <s v="99 - MULTIPROVINCIAL"/>
    <n v="1504661602"/>
    <n v="48913513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en blanco)"/>
    <s v="99 - MULTIPROVINCIAL"/>
    <n v="0"/>
    <n v="6507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en blanco)"/>
    <s v="99 - MULTIPROVINCIAL"/>
    <n v="0"/>
    <n v="591172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en blanco)"/>
    <s v="99 - MULTIPROVINCIAL"/>
    <n v="8714088"/>
    <n v="29046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en blanco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en blanco)"/>
    <s v="99 - MULTIPROVINCIAL"/>
    <n v="69484140"/>
    <n v="2316138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en blanco)"/>
    <s v="99 - MULTIPROVINCIAL"/>
    <n v="263952375"/>
    <n v="879841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36811195"/>
    <n v="101064064.100000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7880434"/>
    <n v="2229345.46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4779823"/>
    <n v="15132354.5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24050000"/>
    <n v="8461541.8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6850000"/>
    <n v="9178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en blanco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900000"/>
    <n v="1578209.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3450000"/>
    <n v="826390.3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38000830"/>
    <n v="10274521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4550000"/>
    <n v="1996083.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0000"/>
    <n v="1572882.6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1766576"/>
    <n v="8501444.130000002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3700000"/>
    <n v="3215127.98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3900000"/>
    <n v="896625.6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50000"/>
    <n v="93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520000"/>
    <n v="627219.8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en blanco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900000"/>
    <n v="5331.7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230000"/>
    <n v="5090.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8200000"/>
    <n v="2520463.2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7750000"/>
    <n v="1454381.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en blanco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188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1360000"/>
    <n v="334416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3520000"/>
    <n v="944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en blanco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4800000"/>
    <n v="64982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900000"/>
    <n v="212960.5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1650000"/>
    <n v="767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21796762"/>
    <n v="6358746.240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5210000"/>
    <n v="1209137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8651020"/>
    <n v="610291.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en blanco)"/>
    <s v="99 - MULTIPROVINCIAL"/>
    <n v="11000000"/>
    <n v="2980482.86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3300000"/>
    <n v="1521865.8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en blanco)"/>
    <s v="99 - MULTIPROVINCIAL"/>
    <n v="1700000"/>
    <n v="1919782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en blanco)"/>
    <s v="99 - MULTIPROVINCIAL"/>
    <n v="1450000"/>
    <n v="1644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31165000"/>
    <n v="6239147.370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en blanco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en blanco)"/>
    <s v="99 - MULTIPROVINCIAL"/>
    <n v="5800000"/>
    <n v="6743563.239999998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1193154.40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146711.76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7175000"/>
    <n v="733360.9299999999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5300000"/>
    <n v="3006622.6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3600000"/>
    <n v="329238.410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1225000"/>
    <n v="126260.9800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en blanco)"/>
    <s v="99 - MULTIPROVINCIAL"/>
    <n v="500000"/>
    <n v="186922.849999999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1700000"/>
    <n v="107589.7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en blanco)"/>
    <s v="99 - MULTIPROVINCIAL"/>
    <n v="450000"/>
    <n v="144339.60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8050000"/>
    <n v="2207282.7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6484827"/>
    <n v="285470.34999999998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55000"/>
    <n v="44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7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7698"/>
    <n v="65944.22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747108590"/>
    <n v="235508191.1100000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55872090"/>
    <n v="10742761.6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6273387"/>
    <n v="34534169.97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22490444"/>
    <n v="28261318.5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3100000"/>
    <n v="1765582.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3000000"/>
    <n v="2376924.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6150000"/>
    <n v="458735.4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12310000"/>
    <n v="1103403.7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0305727"/>
    <n v="3827758.39999999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320000"/>
    <n v="665297.6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14226709"/>
    <n v="825343.0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64500000"/>
    <n v="6954266.279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010000"/>
    <n v="449633.1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1400000"/>
    <n v="248083.2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362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86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9487600"/>
    <n v="3377105.0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3110000"/>
    <n v="247099.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88608607"/>
    <n v="26955036.8600000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381951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11439052"/>
    <n v="3606476.780000000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100000"/>
    <n v="90482.3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3027492"/>
    <n v="20532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210000"/>
    <n v="28512.3099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150000"/>
    <n v="5782.8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"/>
    <n v="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460306"/>
    <n v="51986.5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6207120"/>
    <n v="15964020.8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1961617"/>
    <n v="11974197.35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555100"/>
    <n v="7520108.99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825362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en blanco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2425276.4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003131"/>
    <n v="1832666.1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9782000"/>
    <n v="6586633.439999999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10000"/>
    <n v="56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911000"/>
    <n v="717465.1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382871"/>
    <n v="1271178.60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1700000"/>
    <n v="52461.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260000"/>
    <n v="180015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5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61000"/>
    <n v="7150.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8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405000"/>
    <n v="1069635.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35000"/>
    <n v="3628.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889000"/>
    <n v="318020.540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79816671"/>
    <n v="153022046.52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5046735"/>
    <n v="1618184.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7362096"/>
    <n v="23297736.32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32720000"/>
    <n v="10345017.94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130000"/>
    <n v="1106331.51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700000"/>
    <n v="88917.73999999999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0"/>
    <n v="22844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en blanco)"/>
    <s v="99 - MULTIPROVINCIAL"/>
    <n v="3000000"/>
    <n v="549604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52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1107869"/>
    <n v="220401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600000"/>
    <n v="10654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450000"/>
    <n v="1250211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"/>
    <n v="2569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43399.3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250000"/>
    <n v="1784976.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30000"/>
    <n v="852359.5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4809000"/>
    <n v="1073714.350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1000000"/>
    <n v="93759.56999999999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21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750000"/>
    <n v="345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60000"/>
    <n v="10436.2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5446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500000"/>
    <n v="433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52931"/>
    <n v="292489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1280000"/>
    <n v="681814.4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93062831"/>
    <n v="64430342.7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2245127"/>
    <n v="34000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7099285"/>
    <n v="9770787.850000001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50050000"/>
    <n v="15072903.390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3000000"/>
    <n v="825277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800000"/>
    <n v="18644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0"/>
    <n v="3658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0"/>
    <n v="247892.1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6100000"/>
    <n v="1118141.43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en blanco)"/>
    <s v="99 - MULTIPROVINCIAL"/>
    <n v="252147546"/>
    <n v="83936398.28999999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en blanco)"/>
    <s v="99 - MULTIPROVINCIAL"/>
    <n v="55688246"/>
    <n v="448000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en blanco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en blanco)"/>
    <s v="99 - MULTIPROVINCIAL"/>
    <n v="34801260"/>
    <n v="11502724.46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en blanco)"/>
    <s v="99 - MULTIPROVINCIAL"/>
    <n v="19750200"/>
    <n v="6261886.42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en blanco)"/>
    <s v="99 - MULTIPROVINCIAL"/>
    <n v="4013220"/>
    <n v="344654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en blanco)"/>
    <s v="99 - MULTIPROVINCIAL"/>
    <n v="5000000"/>
    <n v="2821859.5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en blanco)"/>
    <s v="99 - MULTIPROVINCIAL"/>
    <n v="1285416"/>
    <n v="642492.1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en blanco)"/>
    <s v="99 - MULTIPROVINCIAL"/>
    <n v="19484495"/>
    <n v="28265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en blanco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224871.3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50897616"/>
    <n v="8084150.4500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en blanco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en blanco)"/>
    <s v="99 - MULTIPROVINCIAL"/>
    <n v="384000"/>
    <n v="256001.3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en blanco)"/>
    <s v="99 - MULTIPROVINCIAL"/>
    <n v="660000"/>
    <n v="55507.1999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en blanco)"/>
    <s v="99 - MULTIPROVINCIAL"/>
    <n v="844000"/>
    <n v="48346.4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en blanco)"/>
    <s v="99 - MULTIPROVINCIAL"/>
    <n v="275247"/>
    <n v="119584.0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en blanco)"/>
    <s v="99 - MULTIPROVINCIAL"/>
    <n v="120480"/>
    <n v="343683.2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en blanco)"/>
    <s v="99 - MULTIPROVINCIAL"/>
    <n v="12557876"/>
    <n v="4353.02000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en blanco)"/>
    <s v="99 - MULTIPROVINCIAL"/>
    <n v="44426453"/>
    <n v="1155916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5513508"/>
    <n v="24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46820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389447"/>
    <n v="147174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856577"/>
    <n v="21181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en blanco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en blanco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en blanco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en blanco)"/>
    <s v="99 - MULTIPROVINCIAL"/>
    <n v="0"/>
    <n v="5074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en blanco)"/>
    <s v="99 - MULTIPROVINCIAL"/>
    <n v="5000000"/>
    <n v="3661064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en blanco)"/>
    <s v="99 - MULTIPROVINCIAL"/>
    <n v="5000000"/>
    <n v="9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683513.91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14938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en blanco)"/>
    <s v="99 - MULTIPROVINCIAL"/>
    <n v="0"/>
    <n v="2377972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238585956"/>
    <n v="80773561.87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en blanco)"/>
    <s v="99 - MULTIPROVINCIAL"/>
    <n v="6132000"/>
    <n v="8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1907197"/>
    <n v="553313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en blanco)"/>
    <s v="99 - MULTIPROVINCIAL"/>
    <n v="940648"/>
    <n v="129151.7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en blanco)"/>
    <s v="99 - MULTIPROVINCIAL"/>
    <n v="23879728"/>
    <n v="4363872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en blanco)"/>
    <s v="99 - MULTIPROVINCIAL"/>
    <n v="35139400"/>
    <n v="7932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en blanco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en blanco)"/>
    <s v="99 - MULTIPROVINCIAL"/>
    <n v="7111407"/>
    <n v="668715.70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en blanco)"/>
    <s v="99 - MULTIPROVINCIAL"/>
    <n v="5390384"/>
    <n v="1204558.3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en blanco)"/>
    <s v="99 - MULTIPROVINCIAL"/>
    <n v="0"/>
    <n v="3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en blanco)"/>
    <s v="99 - MULTIPROVINCIAL"/>
    <n v="57497244"/>
    <n v="15885765.6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en blanco)"/>
    <s v="99 - MULTIPROVINCIAL"/>
    <n v="0"/>
    <n v="5154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en blanco)"/>
    <s v="99 - MULTIPROVINCIAL"/>
    <n v="114875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en blanco)"/>
    <s v="99 - MULTIPROVINCIAL"/>
    <n v="10669119"/>
    <n v="2409072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789601.960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en blanco)"/>
    <s v="99 - MULTIPROVINCIAL"/>
    <n v="0"/>
    <n v="2509306.87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en blanco)"/>
    <s v="99 - MULTIPROVINCIAL"/>
    <n v="1422488"/>
    <n v="20744.40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en blanco)"/>
    <s v="99 - MULTIPROVINCIAL"/>
    <n v="0"/>
    <n v="368937.16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en blanco)"/>
    <s v="99 - MULTIPROVINCIAL"/>
    <n v="7430830"/>
    <n v="39895.80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en blanco)"/>
    <s v="99 - MULTIPROVINCIAL"/>
    <n v="1467776"/>
    <n v="446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en blanco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en blanco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en blanco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en blanco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en blanco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en blanco)"/>
    <s v="99 - MULTIPROVINCIAL"/>
    <n v="0"/>
    <n v="9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en blanco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en blanco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36285.7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en blanco)"/>
    <s v="99 - MULTIPROVINCIAL"/>
    <n v="34632685"/>
    <n v="829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en blanco)"/>
    <s v="99 - MULTIPROVINCIAL"/>
    <n v="31466400"/>
    <n v="231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en blanco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en blanco)"/>
    <s v="99 - MULTIPROVINCIAL"/>
    <n v="6306949"/>
    <n v="1265036.5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en blanco)"/>
    <s v="99 - MULTIPROVINCIAL"/>
    <n v="4826946"/>
    <n v="352521.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4023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en blanco)"/>
    <s v="99 - MULTIPROVINCIAL"/>
    <n v="26477296"/>
    <n v="138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99 - MULTIPROVINCIAL"/>
    <n v="297916343"/>
    <n v="127784216.52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en blanco)"/>
    <s v="99 - MULTIPROVINCIAL"/>
    <n v="413233361"/>
    <n v="15497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en blanco)"/>
    <s v="99 - MULTIPROVINCIAL"/>
    <n v="13853720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99 - MULTIPROVINCIAL"/>
    <n v="42673295"/>
    <n v="9334418.05000000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en blanco)"/>
    <s v="99 - MULTIPROVINCIAL"/>
    <n v="51035056"/>
    <n v="2062383.9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en blanco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282395"/>
    <n v="14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485053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en blanco)"/>
    <s v="99 - MULTIPROVINCIAL"/>
    <n v="9920532"/>
    <n v="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en blanco)"/>
    <s v="99 - MULTIPROVINCIAL"/>
    <n v="1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en blanco)"/>
    <s v="99 - MULTIPROVINCIAL"/>
    <n v="5000000"/>
    <n v="74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en blanco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en blanco)"/>
    <s v="99 - MULTIPROVINCIAL"/>
    <n v="31246572"/>
    <n v="3412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en blanco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99 - MULTIPROVINCIAL"/>
    <n v="758072181"/>
    <n v="177799473.08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en blanco)"/>
    <s v="99 - MULTIPROVINCIAL"/>
    <n v="20000000"/>
    <n v="276810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99 - MULTIPROVINCIAL"/>
    <n v="25930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en blanco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99 - MULTIPROVINCIAL"/>
    <n v="58132937"/>
    <n v="12113938.34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en blanco)"/>
    <s v="99 - MULTIPROVINCIAL"/>
    <n v="3068000"/>
    <n v="4241426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99 - MULTIPROVINCIAL"/>
    <n v="0"/>
    <n v="159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en blanco)"/>
    <s v="99 - MULTIPROVINCIAL"/>
    <n v="11076420"/>
    <n v="16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en blanco)"/>
    <s v="99 - MULTIPROVINCIAL"/>
    <n v="0"/>
    <n v="5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en blanco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en blanco)"/>
    <s v="99 - MULTIPROVINCIAL"/>
    <n v="2143011"/>
    <n v="250107.7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859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921826749"/>
    <n v="220159148.15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en blanco)"/>
    <s v="99 - MULTIPROVINCIAL"/>
    <n v="62001451"/>
    <n v="1094277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204999676"/>
    <n v="34670563.06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en blanco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139790213"/>
    <n v="30488107.5999999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en blanco)"/>
    <s v="99 - MULTIPROVINCIAL"/>
    <n v="7971488"/>
    <n v="16584159.85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49400000"/>
    <n v="19425321.10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99 - MULTIPROVINCIAL"/>
    <n v="0"/>
    <n v="1052164.9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en blanco)"/>
    <s v="99 - MULTIPROVINCIAL"/>
    <n v="47231450"/>
    <n v="4338211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99 - MULTIPROVINCIAL"/>
    <n v="0"/>
    <n v="5111385.81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62858844"/>
    <n v="4212338.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100482600"/>
    <n v="14389841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78163.4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34526647"/>
    <n v="8554860.6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99 - MULTIPROVINCIAL"/>
    <n v="3532226"/>
    <n v="684072.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99 - MULTIPROVINCIAL"/>
    <n v="22039000"/>
    <n v="4078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99 - MULTIPROVINCIAL"/>
    <n v="0"/>
    <n v="100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en blanco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99 - MULTIPROVINCIAL"/>
    <n v="0"/>
    <n v="354539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106932000"/>
    <n v="8337271.8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107685484"/>
    <n v="2383480.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en blanco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en blanco)"/>
    <s v="99 - MULTIPROVINCIAL"/>
    <n v="0"/>
    <n v="1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80375.40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3364005"/>
    <n v="177306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5000000"/>
    <n v="12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en blanco)"/>
    <s v="99 - MULTIPROVINCIAL"/>
    <n v="11036674"/>
    <n v="1962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en blanco)"/>
    <s v="99 - MULTIPROVINCIAL"/>
    <n v="0"/>
    <n v="13490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en blanco)"/>
    <s v="99 - MULTIPROVINCIAL"/>
    <n v="35822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6143465"/>
    <n v="295802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041062.46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en blanco)"/>
    <s v="99 - MULTIPROVINCIAL"/>
    <n v="0"/>
    <n v="334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en blanco)"/>
    <s v="99 - MULTIPROVINCIAL"/>
    <n v="13546548"/>
    <n v="504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en blanco)"/>
    <s v="99 - MULTIPROVINCIAL"/>
    <n v="0"/>
    <n v="253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en blanco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en blanco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en blanco)"/>
    <s v="99 - MULTIPROVINCIAL"/>
    <n v="3669326"/>
    <n v="735444.5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382200.0999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32787315"/>
    <n v="61642941.64999999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0"/>
    <n v="48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5051068"/>
    <n v="1779631.2500000002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6275500"/>
    <n v="7715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3938116"/>
    <n v="219147.4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750700700"/>
    <n v="209868489.23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112164283"/>
    <n v="46774165.53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95161960"/>
    <n v="31595720.40000001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8250000"/>
    <n v="6984972.240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1948023"/>
    <n v="2192453.320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17965111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4193916"/>
    <n v="119738.8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45992930"/>
    <n v="4736936.7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21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6476400"/>
    <n v="5379314.970000000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en blanco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300000"/>
    <n v="1545001.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02707627"/>
    <n v="7050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00000"/>
    <n v="118094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772800"/>
    <n v="247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en blanco)"/>
    <s v="99 - MULTIPROVINCIAL"/>
    <n v="3350000"/>
    <n v="1731321.7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en blanco)"/>
    <s v="99 - MULTIPROVINCIAL"/>
    <n v="5200000"/>
    <n v="6903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44000000"/>
    <n v="1500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en blanco)"/>
    <s v="99 - MULTIPROVINCIAL"/>
    <n v="12042953"/>
    <n v="20272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en blanco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3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en blanco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en blanco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7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326064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31150000"/>
    <n v="593647.3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08501180"/>
    <n v="186895024.39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en blanco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en blanco)"/>
    <s v="99 - MULTIPROVINCIAL"/>
    <n v="37880000"/>
    <n v="409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en blanco)"/>
    <s v="99 - MULTIPROVINCIAL"/>
    <n v="35000000"/>
    <n v="1265528.5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en blanco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en blanco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90297780"/>
    <n v="28446435.58999998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en blanco)"/>
    <s v="99 - MULTIPROVINCIAL"/>
    <n v="86300000"/>
    <n v="32314030.6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en blanco)"/>
    <s v="99 - MULTIPROVINCIAL"/>
    <n v="7200000"/>
    <n v="1178993.4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6027691"/>
    <n v="145875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en blanco)"/>
    <s v="99 - MULTIPROVINCIAL"/>
    <n v="2750000"/>
    <n v="5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0"/>
    <n v="4093741.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en blanco)"/>
    <s v="99 - MULTIPROVINCIAL"/>
    <n v="76500000"/>
    <n v="16236638.76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en blanco)"/>
    <s v="99 - MULTIPROVINCIAL"/>
    <n v="4500000"/>
    <n v="1336068.5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en blanco)"/>
    <s v="99 - MULTIPROVINCIAL"/>
    <n v="9200000"/>
    <n v="4437262.63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2772.4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800000"/>
    <n v="2832427.36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3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800000"/>
    <n v="280250.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2500000"/>
    <n v="2006978.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en blanco)"/>
    <s v="99 - MULTIPROVINCIAL"/>
    <n v="2000000"/>
    <n v="941267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en blanco)"/>
    <s v="99 - MULTIPROVINCIAL"/>
    <n v="2200000"/>
    <n v="1752901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en blanco)"/>
    <s v="99 - MULTIPROVINCIAL"/>
    <n v="2100000"/>
    <n v="181699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100000"/>
    <n v="4749996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en blanco)"/>
    <s v="99 - MULTIPROVINCIAL"/>
    <n v="10510000"/>
    <n v="5110263.849999999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505019621"/>
    <n v="129909307.3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61000000"/>
    <n v="21176829.14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72700000"/>
    <n v="18997103.80999999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6488000"/>
    <n v="7941573.74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6000000"/>
    <n v="545141.3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39320000"/>
    <n v="1937648.58000000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5000000"/>
    <n v="125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46250000"/>
    <n v="18883008.6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180000"/>
    <n v="72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59100000"/>
    <n v="210899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5630000"/>
    <n v="380153.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9800000"/>
    <n v="72814.9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8235000"/>
    <n v="685627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400000"/>
    <n v="61569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500000"/>
    <n v="419186.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24605000"/>
    <n v="6550019.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29400000"/>
    <n v="3684658.7500000009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4 - BARAHONA"/>
    <n v="9750000"/>
    <n v="278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6 - DUARTE"/>
    <n v="8775000"/>
    <n v="278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8 - EL SEIBO"/>
    <n v="10834000"/>
    <n v="388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1 - SAN CRISTOBAL"/>
    <n v="9209000"/>
    <n v="2748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5 - SANTIAGO"/>
    <n v="11050000"/>
    <n v="324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860533015"/>
    <n v="259985218.6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en blanco)"/>
    <s v="99 - MULTIPROVINCIAL"/>
    <n v="0"/>
    <n v="24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42214617"/>
    <n v="66915082.35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40000"/>
    <n v="90710.5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4 - BARAHONA"/>
    <n v="1350000"/>
    <n v="414883.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6 - DUARTE"/>
    <n v="1215000"/>
    <n v="414883.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8 - EL SEIBO"/>
    <n v="1500000"/>
    <n v="580995.8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1 - SAN CRISTOBAL"/>
    <n v="1275000"/>
    <n v="409550.29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5 - SANTIAGO"/>
    <n v="1530000"/>
    <n v="483665.3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18709000"/>
    <n v="38627201.45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en blanco)"/>
    <s v="99 - MULTIPROVINCIAL"/>
    <n v="0"/>
    <n v="363956.02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00000"/>
    <n v="11817867.92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4873985"/>
    <n v="1177821.2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0300000"/>
    <n v="3492286.51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7310000"/>
    <n v="522518.08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9008000"/>
    <n v="1844200.78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4 - BARAHONA"/>
    <n v="90000"/>
    <n v="2892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6 - DUARTE"/>
    <n v="140000"/>
    <n v="41899.440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8 - EL SEIBO"/>
    <n v="140000"/>
    <n v="41356.8800000000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1 - SAN CRISTOBAL"/>
    <n v="90000"/>
    <n v="24710.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5 - SANTIAGO"/>
    <n v="45000"/>
    <n v="12979.4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29300000"/>
    <n v="6742869.659999999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890000"/>
    <n v="2786241.55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2550000"/>
    <n v="1569896.23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40300000"/>
    <n v="7551678.27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3450000"/>
    <n v="1954116.7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3000000"/>
    <n v="160224.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4 - BARAHONA"/>
    <n v="180000"/>
    <n v="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6 - DUARTE"/>
    <n v="198000"/>
    <n v="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8 - EL SEIBO"/>
    <n v="660000"/>
    <n v="2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1 - SAN CRISTOBAL"/>
    <n v="180000"/>
    <n v="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5 - SANTIAGO"/>
    <n v="200000"/>
    <n v="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9657759"/>
    <n v="7647588.319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0707000"/>
    <n v="1350787.11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25000"/>
    <n v="671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0000"/>
    <n v="101231.1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25000"/>
    <n v="9627.0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47641421"/>
    <n v="101610605.4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63853314"/>
    <n v="12200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7255416"/>
    <n v="14866659.25999998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9389904"/>
    <n v="5468846.149999999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348850"/>
    <n v="15354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5551558"/>
    <n v="6188073.309999999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507304"/>
    <n v="8020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2245000"/>
    <n v="715840.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0215000"/>
    <n v="976207.1099999998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34430"/>
    <n v="717787.6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4877600"/>
    <n v="176913.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355413"/>
    <n v="58427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151943"/>
    <n v="384686.6499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353000"/>
    <n v="27814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788970"/>
    <n v="403436.0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709473"/>
    <n v="386015.8300000000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468425"/>
    <n v="3173502.030000000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958611"/>
    <n v="46376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425816"/>
    <n v="469358.0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970000"/>
    <n v="683609.4700000000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7101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1947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700000"/>
    <n v="1804253.4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50000"/>
    <n v="64134.1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800000"/>
    <n v="306349.3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00000"/>
    <n v="1840.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127187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897289"/>
    <n v="1077978.2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166834000"/>
    <n v="51256995.51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en blanco)"/>
    <s v="99 - MULTIPROVINCIAL"/>
    <n v="28302000"/>
    <n v="131023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22465998"/>
    <n v="7322828.980000000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en blanco)"/>
    <s v="99 - MULTIPROVINCIAL"/>
    <n v="27452090"/>
    <n v="10263157.2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en blanco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en blanco)"/>
    <s v="99 - MULTIPROVINCIAL"/>
    <n v="3700000"/>
    <n v="371917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en blanco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en blanco)"/>
    <s v="99 - MULTIPROVINCIAL"/>
    <n v="23404000"/>
    <n v="586629.4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en blanco)"/>
    <s v="99 - MULTIPROVINCIAL"/>
    <n v="14670500"/>
    <n v="5166506.890000000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000"/>
    <n v="1151996.6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en blanco)"/>
    <s v="99 - MULTIPROVINCIAL"/>
    <n v="1635000"/>
    <n v="129735.5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en blanco)"/>
    <s v="99 - MULTIPROVINCIAL"/>
    <n v="3280000"/>
    <n v="725680.7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en blanco)"/>
    <s v="99 - MULTIPROVINCIAL"/>
    <n v="665000"/>
    <n v="67514.5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en blanco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en blanco)"/>
    <s v="99 - MULTIPROVINCIAL"/>
    <n v="475000"/>
    <n v="31246.400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en blanco)"/>
    <s v="99 - MULTIPROVINCIAL"/>
    <n v="305002"/>
    <n v="3548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2977362.3200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en blanco)"/>
    <s v="99 - MULTIPROVINCIAL"/>
    <n v="1180687"/>
    <n v="143740.3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1 - DISTRITO NACIONAL"/>
    <n v="320950608"/>
    <n v="94277404.89999999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30199000"/>
    <n v="405705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01 - DISTRITO NACIONAL"/>
    <n v="76487550"/>
    <n v="28809912.5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7967000"/>
    <n v="10007416.6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1 - DISTRITO NACIONAL"/>
    <n v="37284247"/>
    <n v="14049705.02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8418389"/>
    <n v="6074652.880000000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01 - DISTRITO NACIONAL"/>
    <n v="29080000"/>
    <n v="7004308.79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01 - DISTRITO NACIONAL"/>
    <n v="4200000"/>
    <n v="3445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01 - DISTRITO NACIONAL"/>
    <n v="2100000"/>
    <n v="2534307.03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200000"/>
    <n v="75707.45999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01 - DISTRITO NACIONAL"/>
    <n v="2050000"/>
    <n v="352396.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01 - DISTRITO NACIONAL"/>
    <n v="11320000"/>
    <n v="999348.3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1 - DISTRITO NACIONAL"/>
    <n v="31000000"/>
    <n v="13744254.14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800000"/>
    <n v="2543597.03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01 - DISTRITO NACIONAL"/>
    <n v="22300000"/>
    <n v="2766887.7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9800000"/>
    <n v="7262597.8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01 - DISTRITO NACIONAL"/>
    <n v="15849366"/>
    <n v="128537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01 - DISTRITO NACIONAL"/>
    <n v="2350000"/>
    <n v="1429362.39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01 - DISTRITO NACIONAL"/>
    <n v="600000"/>
    <n v="59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01 - DISTRITO NACIONAL"/>
    <n v="650000"/>
    <n v="1006325.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01 - DISTRITO NACIONAL"/>
    <n v="280000"/>
    <n v="224169.4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01 - DISTRITO NACIONAL"/>
    <n v="850000"/>
    <n v="139693.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01 - DISTRITO NACIONAL"/>
    <n v="4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1 - DISTRITO NACIONAL"/>
    <n v="14350000"/>
    <n v="4891519.8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01 - DISTRITO NACIONAL"/>
    <n v="14350000"/>
    <n v="1300147.7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75304.0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01 - DISTRITO NACIONAL"/>
    <n v="76461017"/>
    <n v="20587078.25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81231758"/>
    <n v="145043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01 - DISTRITO NACIONAL"/>
    <n v="19210934"/>
    <n v="13700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en blanco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01 - DISTRITO NACIONAL"/>
    <n v="10480654"/>
    <n v="3046156.550000000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7036062"/>
    <n v="2170393.5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en blanco)"/>
    <s v="01 - DISTRITO NACIONAL"/>
    <n v="10746608"/>
    <n v="3422161.98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01 - DISTRITO NACIONAL"/>
    <n v="39000"/>
    <n v="1469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en blanco)"/>
    <s v="01 - DISTRITO NACIONAL"/>
    <n v="4971392"/>
    <n v="289622.6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en blanco)"/>
    <s v="01 - DISTRITO NACIONAL"/>
    <n v="1750000"/>
    <n v="261431.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220000"/>
    <n v="408204.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01 - DISTRITO NACIONAL"/>
    <n v="8498000"/>
    <n v="16461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01 - DISTRITO NACIONAL"/>
    <n v="4217000"/>
    <n v="209532.8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en blanco)"/>
    <s v="01 - DISTRITO NACIONAL"/>
    <n v="533434"/>
    <n v="96690.5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en blanco)"/>
    <s v="01 - DISTRITO NACIONAL"/>
    <n v="268000"/>
    <n v="158759.830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en blanco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en blanco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en blanco)"/>
    <s v="01 - DISTRITO NACIONAL"/>
    <n v="47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en blanco)"/>
    <s v="01 - DISTRITO NACIONAL"/>
    <n v="2059322"/>
    <n v="348651.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01 - DISTRITO NACIONAL"/>
    <n v="380967722"/>
    <n v="111266163.58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126530564"/>
    <n v="31208839.46000000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01 - DISTRITO NACIONAL"/>
    <n v="75310894"/>
    <n v="171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99 - MULTIPROVINCIAL"/>
    <n v="45642532"/>
    <n v="6247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en blanco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01 - DISTRITO NACIONAL"/>
    <n v="62515866"/>
    <n v="16124362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18379942"/>
    <n v="4722721.54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01 - DISTRITO NACIONAL"/>
    <n v="10000000"/>
    <n v="3178550.679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92400000"/>
    <n v="30023599.3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01 - DISTRITO NACIONAL"/>
    <n v="182263629"/>
    <n v="43830510.3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288565568"/>
    <n v="65116629.01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en blanco)"/>
    <s v="01 - DISTRITO NACIONAL"/>
    <n v="5950000"/>
    <n v="1297633.7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343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99 - MULTIPROVINCIAL"/>
    <n v="21773071"/>
    <n v="13424747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3650000"/>
    <n v="787791.600000000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en blanco)"/>
    <s v="01 - DISTRITO NACIONAL"/>
    <n v="0"/>
    <n v="24684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01 - DISTRITO NACIONAL"/>
    <n v="13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0104000"/>
    <n v="3818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1415643"/>
    <n v="542279.7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en blanco)"/>
    <s v="99 - MULTIPROVINCIAL"/>
    <n v="785478000"/>
    <n v="217529041.80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en blanco)"/>
    <s v="99 - MULTIPROVINCIAL"/>
    <n v="171446400"/>
    <n v="162098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en blanco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en blanco)"/>
    <s v="99 - MULTIPROVINCIAL"/>
    <n v="106203865"/>
    <n v="32023065.31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en blanco)"/>
    <s v="99 - MULTIPROVINCIAL"/>
    <n v="51813564"/>
    <n v="13964955.48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en blanco)"/>
    <s v="99 - MULTIPROVINCIAL"/>
    <n v="54000000"/>
    <n v="2470057.760000000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en blanco)"/>
    <s v="99 - MULTIPROVINCIAL"/>
    <n v="54000000"/>
    <n v="7711519.18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en blanco)"/>
    <s v="99 - MULTIPROVINCIAL"/>
    <n v="0"/>
    <n v="234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en blanco)"/>
    <s v="99 - MULTIPROVINCIAL"/>
    <n v="76659500"/>
    <n v="31657953.39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en blanco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en blanco)"/>
    <s v="99 - MULTIPROVINCIAL"/>
    <n v="60080000"/>
    <n v="10133385.4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00000"/>
    <n v="2086050.029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126800000"/>
    <n v="13427932.9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en blanco)"/>
    <s v="99 - MULTIPROVINCIAL"/>
    <n v="67000000"/>
    <n v="2905313.6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en blanco)"/>
    <s v="99 - MULTIPROVINCIAL"/>
    <n v="15000000"/>
    <n v="1861523.35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en blanco)"/>
    <s v="99 - MULTIPROVINCIAL"/>
    <n v="3469991"/>
    <n v="7504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en blanco)"/>
    <s v="99 - MULTIPROVINCIAL"/>
    <n v="7700000"/>
    <n v="330702.8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en blanco)"/>
    <s v="99 - MULTIPROVINCIAL"/>
    <n v="3300000"/>
    <n v="182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en blanco)"/>
    <s v="99 - MULTIPROVINCIAL"/>
    <n v="27640000"/>
    <n v="840006.9099999999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00"/>
    <n v="1497378.8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en blanco)"/>
    <s v="99 - MULTIPROVINCIAL"/>
    <n v="49800000"/>
    <n v="3287132.65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en blanco)"/>
    <s v="99 - MULTIPROVINCIAL"/>
    <n v="99102063"/>
    <n v="4064668.6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en blanco)"/>
    <s v="99 - MULTIPROVINCIAL"/>
    <n v="83000000"/>
    <n v="39084435.58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47148000"/>
    <n v="15923833.3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7043300"/>
    <n v="2386770.6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2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122283982"/>
    <n v="35660801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en blanco)"/>
    <s v="99 - MULTIPROVINCIAL"/>
    <n v="19793842"/>
    <n v="8684225.66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17102596"/>
    <n v="5362979.349999997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en blanco)"/>
    <s v="99 - MULTIPROVINCIAL"/>
    <n v="3053332"/>
    <n v="1210762.71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3500000"/>
    <n v="1165255.3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95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120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en blanco)"/>
    <s v="99 - MULTIPROVINCIAL"/>
    <n v="2499650"/>
    <n v="1773655.52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23000"/>
    <n v="294388.4099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720600"/>
    <n v="163207.919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5493075"/>
    <n v="808618.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614400"/>
    <n v="191819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22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435100"/>
    <n v="138499.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en blanco)"/>
    <s v="99 - MULTIPROVINCIAL"/>
    <n v="228000"/>
    <n v="56432.3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4700000"/>
    <n v="90250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1400991"/>
    <n v="340650.8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407995594"/>
    <n v="394289745.66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en blanco)"/>
    <s v="99 - MULTIPROVINCIAL"/>
    <n v="551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en blanco)"/>
    <s v="99 - MULTIPROVINCIAL"/>
    <n v="187229617"/>
    <n v="244815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en blanco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en blanco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236992639"/>
    <n v="59543840.07000000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en blanco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en blanco)"/>
    <s v="99 - MULTIPROVINCIAL"/>
    <n v="52385000"/>
    <n v="13229736.05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en blanco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en blanco)"/>
    <s v="99 - MULTIPROVINCIAL"/>
    <n v="49605000"/>
    <n v="41384840.1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en blanco)"/>
    <s v="99 - MULTIPROVINCIAL"/>
    <n v="5005000"/>
    <n v="16652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en blanco)"/>
    <s v="99 - MULTIPROVINCIAL"/>
    <n v="10300000"/>
    <n v="5368099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en blanco)"/>
    <s v="99 - MULTIPROVINCIAL"/>
    <n v="15300000"/>
    <n v="4908558.1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en blanco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en blanco)"/>
    <s v="99 - MULTIPROVINCIAL"/>
    <n v="17000000"/>
    <n v="24481749.64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en blanco)"/>
    <s v="99 - MULTIPROVINCIAL"/>
    <n v="104161551"/>
    <n v="19277292.30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en blanco)"/>
    <s v="99 - MULTIPROVINCIAL"/>
    <n v="102320000"/>
    <n v="33456245.82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en blanco)"/>
    <s v="99 - MULTIPROVINCIAL"/>
    <n v="68005000"/>
    <n v="16705610.6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en blanco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60000"/>
    <n v="1265173.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940000"/>
    <n v="10238030.91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24236330"/>
    <n v="8987755.83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5450000"/>
    <n v="29346841.81999999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10000000"/>
    <n v="4429030.84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en blanco)"/>
    <s v="99 - MULTIPROVINCIAL"/>
    <n v="39000000"/>
    <n v="11014422.0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en blanco)"/>
    <s v="99 - MULTIPROVINCIAL"/>
    <n v="3155000"/>
    <n v="1797797.43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en blanco)"/>
    <s v="99 - MULTIPROVINCIAL"/>
    <n v="111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en blanco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en blanco)"/>
    <s v="99 - MULTIPROVINCIAL"/>
    <n v="2150000"/>
    <n v="74996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en blanco)"/>
    <s v="99 - MULTIPROVINCIAL"/>
    <n v="10193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en blanco)"/>
    <s v="99 - MULTIPROVINCIAL"/>
    <n v="2080700"/>
    <n v="7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en blanco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en blanco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en blanco)"/>
    <s v="99 - MULTIPROVINCIAL"/>
    <n v="945000"/>
    <n v="5475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en blanco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en blanco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en blanco)"/>
    <s v="99 - MULTIPROVINCIAL"/>
    <n v="17384119"/>
    <n v="4713191.2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845881"/>
    <n v="1022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en blanco)"/>
    <s v="99 - MULTIPROVINCIAL"/>
    <n v="2585000"/>
    <n v="662381.0700000000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en blanco)"/>
    <s v="99 - MULTIPROVINCIAL"/>
    <n v="10581132"/>
    <n v="1236403.46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1712"/>
    <n v="1272272.8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5529425"/>
    <n v="853949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385720"/>
    <n v="79424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en blanco)"/>
    <s v="99 - MULTIPROVINCIAL"/>
    <n v="591251"/>
    <n v="19699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817757"/>
    <n v="58254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114254"/>
    <n v="3808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3806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0509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43851"/>
    <n v="4177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471700"/>
    <n v="20477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749318"/>
    <n v="249772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80731"/>
    <n v="43268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7886282"/>
    <n v="2609881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605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741377"/>
    <n v="2255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7221660563"/>
    <n v="2420269277.610000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483914922"/>
    <n v="532333351.8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41684008"/>
    <n v="79466620.2100000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612690810"/>
    <n v="149704255.65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421066063"/>
    <n v="141486551.3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7019319"/>
    <n v="304340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68079340"/>
    <n v="26060179.37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32302009"/>
    <n v="1003997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462199462"/>
    <n v="164703083.5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488222596"/>
    <n v="16276547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6867717"/>
    <n v="92466481.2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30748710"/>
    <n v="72689656.7000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01013211"/>
    <n v="30239503.920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17068764"/>
    <n v="8435297.919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2860496"/>
    <n v="156625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68850984"/>
    <n v="20928408.60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3086638"/>
    <n v="17759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2148765"/>
    <n v="90469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40346614"/>
    <n v="1438385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7515907"/>
    <n v="18034689.359999999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en blanco)"/>
    <s v="99 - MULTIPROVINCIAL"/>
    <n v="2865626737"/>
    <n v="95524359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en blanco)"/>
    <s v="99 - MULTIPROVINCIAL"/>
    <n v="282449300"/>
    <n v="94147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en blanco)"/>
    <s v="99 - MULTIPROVINCIAL"/>
    <n v="10012700"/>
    <n v="33371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en blanco)"/>
    <s v="99 - MULTIPROVINCIAL"/>
    <n v="1065165600"/>
    <n v="355051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en blanco)"/>
    <s v="99 - MULTIPROVINCIAL"/>
    <n v="15475400"/>
    <n v="515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en blanco)"/>
    <s v="99 - MULTIPROVINCIAL"/>
    <n v="102024900"/>
    <n v="3400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en blanco)"/>
    <s v="99 - MULTIPROVINCIAL"/>
    <n v="5985600"/>
    <n v="1993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en blanco)"/>
    <s v="99 - MULTIPROVINCIAL"/>
    <n v="229660000"/>
    <n v="76552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en blanco)"/>
    <s v="99 - MULTIPROVINCIAL"/>
    <n v="91279200"/>
    <n v="30426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33900"/>
    <n v="2676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en blanco)"/>
    <s v="99 - MULTIPROVINCIAL"/>
    <n v="136562300"/>
    <n v="45516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en blanco)"/>
    <s v="99 - MULTIPROVINCIAL"/>
    <n v="165465700"/>
    <n v="5515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en blanco)"/>
    <s v="99 - MULTIPROVINCIAL"/>
    <n v="4726000"/>
    <n v="157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en blanco)"/>
    <s v="99 - MULTIPROVINCIAL"/>
    <n v="2650200"/>
    <n v="881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en blanco)"/>
    <s v="99 - MULTIPROVINCIAL"/>
    <n v="4262500"/>
    <n v="1419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en blanco)"/>
    <s v="99 - MULTIPROVINCIAL"/>
    <n v="18619000"/>
    <n v="6202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en blanco)"/>
    <s v="99 - MULTIPROVINCIAL"/>
    <n v="86709900"/>
    <n v="28902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en blanco)"/>
    <s v="99 - MULTIPROVINCIAL"/>
    <n v="14933000"/>
    <n v="497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155300"/>
    <n v="2384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658200"/>
    <n v="219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153900"/>
    <n v="138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67600"/>
    <n v="556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729479096"/>
    <n v="235748749.0699999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93045885"/>
    <n v="36210311.29000000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6185808"/>
    <n v="206193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55300000"/>
    <n v="22184849.3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94131647"/>
    <n v="32180589.13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6919931"/>
    <n v="8973310.079999998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5756658"/>
    <n v="8355860.469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9423500"/>
    <n v="20857675.19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099075"/>
    <n v="1033024.540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8484711"/>
    <n v="19679572.46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30802393"/>
    <n v="11895491.62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24394"/>
    <n v="2174797.439999999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6649958"/>
    <n v="25000469.65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8414726"/>
    <n v="8053440.419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100000"/>
    <n v="17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43211"/>
    <n v="362398.2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418901"/>
    <n v="3886175.190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46400"/>
    <n v="488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5000"/>
    <n v="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1713004"/>
    <n v="17982316.89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2435279"/>
    <n v="9028531.729999998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919168478"/>
    <n v="30638945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25400504"/>
    <n v="4180017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7932000"/>
    <n v="2644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39151428"/>
    <n v="4638381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102161222"/>
    <n v="3405374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26611281"/>
    <n v="887042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15890000"/>
    <n v="5296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480000"/>
    <n v="146166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750000"/>
    <n v="70833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22767904"/>
    <n v="827569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176186032"/>
    <n v="5872867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90000"/>
    <n v="17047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39252635"/>
    <n v="1338715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7700000"/>
    <n v="5910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955773"/>
    <n v="131859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1345000"/>
    <n v="9400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38670000"/>
    <n v="11971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290000"/>
    <n v="9666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36605618"/>
    <n v="1220187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3440000"/>
    <n v="4012498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217019000"/>
    <n v="61353824.78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23660000"/>
    <n v="15882601.39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40000"/>
    <n v="28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5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20079000"/>
    <n v="8693239.919999998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8000000"/>
    <n v="3077935.859999999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000000"/>
    <n v="1337638.650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1400000"/>
    <n v="1590390.3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500000"/>
    <n v="1104503.89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37271772"/>
    <n v="2716691.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000000"/>
    <n v="2191361.53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96779.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4616000"/>
    <n v="549956.2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300000"/>
    <n v="1081717.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20000"/>
    <n v="337230.680000000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00000"/>
    <n v="1508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8100000"/>
    <n v="4237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9679628"/>
    <n v="800720.8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4700000"/>
    <n v="1573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670000"/>
    <n v="221666.77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35000"/>
    <n v="1517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68000.00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75973577"/>
    <n v="195232948.46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45800000"/>
    <n v="15429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14800000"/>
    <n v="5191666.6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43400000"/>
    <n v="7687161.54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76583362"/>
    <n v="28639009.99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12500000"/>
    <n v="4244333.3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5398500"/>
    <n v="1867124.99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928000"/>
    <n v="2029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450000"/>
    <n v="678333.3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7580000"/>
    <n v="2705333.3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7400000"/>
    <n v="18992958.17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90100"/>
    <n v="2604400.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2933271"/>
    <n v="7458056.99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9400000"/>
    <n v="313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811000"/>
    <n v="9312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700000"/>
    <n v="234666.659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801000"/>
    <n v="594583.329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00000"/>
    <n v="33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1199000"/>
    <n v="4006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900000"/>
    <n v="639833.3100000001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18697952"/>
    <n v="6227487.69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4979923"/>
    <n v="5001153.0600000005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37500000"/>
    <n v="6730000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0418215409"/>
    <n v="2781315095.7299995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4466151788"/>
    <n v="7572657431.6200008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55541667521"/>
    <n v="15367573899.170002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383633960"/>
    <n v="127938208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39000000"/>
    <n v="4633333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66844554474"/>
    <n v="30331576773.37999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en blanco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en blanco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en blanco)"/>
    <s v="99 - MULTIPROVINCIAL"/>
    <n v="21933183453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en blanco)"/>
    <s v="99 - MULTIPROVINCIAL"/>
    <n v="55057780206"/>
    <n v="50353364824.19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en blanco)"/>
    <s v="99 - MULTIPROVINCIAL"/>
    <n v="55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en blanco)"/>
    <s v="99 - MULTIPROVINCIAL"/>
    <n v="45000000000"/>
    <n v="8630824859.649997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en blanco)"/>
    <s v="99 - MULTIPROVINCIAL"/>
    <n v="78912434"/>
    <n v="34036439.09999999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en blanco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en blanco)"/>
    <s v="99 - MULTIPROVINCIAL"/>
    <n v="1385913357"/>
    <n v="949193305.97000027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en blanco)"/>
    <s v="99 - MULTIPROVINCIAL"/>
    <n v="8500000000"/>
    <n v="5933447046.1700001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en blanco)"/>
    <s v="99 - MULTIPROVINCIAL"/>
    <n v="5000000000"/>
    <n v="1257385026.53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17000000"/>
    <n v="5666668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2200000"/>
    <n v="733332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666668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00500000"/>
    <n v="13350000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en blanco)"/>
    <s v="99 - MULTIPROVINCIAL"/>
    <n v="100749814"/>
    <n v="35183534.25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1800490"/>
    <n v="9725940.8399999999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21240570"/>
    <n v="141375054.69999999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en blanco)"/>
    <s v="99 - MULTIPROVINCIAL"/>
    <n v="4000000"/>
    <n v="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70054415"/>
    <n v="226882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67605996"/>
    <n v="281835788.08000004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186712150"/>
    <n v="759413686.170000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3361802"/>
    <n v="24453934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15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179614031.04000002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2811708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3732225.550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535745610.68000007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230514883"/>
    <n v="71443236.049999997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167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16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36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27728660.82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7303592"/>
    <n v="101113484.11999999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200000"/>
    <n v="506547.06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9926164956"/>
    <n v="10821672869.269997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en blanco)"/>
    <s v="99 - MULTIPROVINCIAL"/>
    <n v="7613018640"/>
    <n v="2133152186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en blanco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en blanco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300000"/>
    <n v="15209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31000"/>
    <n v="60603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120000"/>
    <n v="3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070930"/>
    <n v="335197.849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1 - DISTRITO NACIONAL"/>
    <n v="67451045"/>
    <n v="14578093.77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2 - AZUA"/>
    <n v="8415446"/>
    <n v="2805148.679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0 - INDEPENDENCIA"/>
    <n v="5883571"/>
    <n v="1961190.5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1 - LA ALTAGRACIA"/>
    <n v="9265829"/>
    <n v="3088609.679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3 - LA VEGA"/>
    <n v="28633506"/>
    <n v="11019732.4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7 - PERAVIA"/>
    <n v="4464534"/>
    <n v="148817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2 - SAN JUAN"/>
    <n v="9234979"/>
    <n v="3078326.320000000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7 - VALVERDE"/>
    <n v="26798536"/>
    <n v="7105980.1600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2 - SANTO DOMINGO"/>
    <n v="25212144"/>
    <n v="840404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25347151"/>
    <n v="103532720.49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en blanco)"/>
    <s v="99 - MULTIPROVINCIAL"/>
    <n v="500000"/>
    <n v="42788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8000000"/>
    <n v="9783815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en blanco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en blanco)"/>
    <s v="99 - MULTIPROVINCIAL"/>
    <n v="5446800"/>
    <n v="9435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293339.6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7000000"/>
    <n v="54057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300000"/>
    <n v="416650.47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249947745"/>
    <n v="41664924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332089341"/>
    <n v="132425336.3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888314608"/>
    <n v="467915978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132670342"/>
    <n v="3170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en blanco)"/>
    <s v="99 - MULTIPROVINCIAL"/>
    <n v="491000000"/>
    <n v="149557644.7000000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en blanco)"/>
    <s v="99 - MULTIPROVINCIAL"/>
    <n v="557245718"/>
    <n v="67212332.12000000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151600000"/>
    <n v="25446355.27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en blanco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10700000"/>
    <n v="20748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31261600"/>
    <n v="9169902.2899999991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78921777"/>
    <n v="17110556.100000001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2263924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48269488"/>
    <n v="16131078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en blanco)"/>
    <s v="99 - MULTIPROVINCIAL"/>
    <n v="15967570"/>
    <n v="10856179.7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0"/>
    <n v="47785136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000000"/>
    <n v="37754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en blanco)"/>
    <s v="01 - DISTRITO NACIONAL"/>
    <n v="750000"/>
    <n v="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251946"/>
    <n v="4417312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"/>
    <n v="25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550000"/>
    <n v="9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en blanco)"/>
    <s v="99 - MULTIPROVINCIAL"/>
    <n v="20000000"/>
    <n v="90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398974599"/>
    <n v="55010545.169999994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3924000"/>
    <n v="510496.1300000000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2302461.700000000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10773514197"/>
    <n v="3462802526.559999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44276953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en blanco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15618122.560000001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00000"/>
    <n v="4302783.40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24950503.32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121289776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1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12251.84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192008.09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en blanco)"/>
    <s v="99 - MULTIPROVINCIAL"/>
    <n v="10601409476"/>
    <n v="2922069905.65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34186970.8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en blanco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en blanco)"/>
    <s v="99 - MULTIPROVINCIAL"/>
    <n v="4183489013"/>
    <n v="501558028.230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en blanco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en blanco)"/>
    <s v="99 - MULTIPROVINCIAL"/>
    <n v="2905760775"/>
    <n v="473659171.7200000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en blanco)"/>
    <s v="99 - MULTIPROVINCIAL"/>
    <n v="242925000"/>
    <n v="44877917.0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135878472.9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en blanco)"/>
    <s v="99 - MULTIPROVINCIAL"/>
    <n v="1800000"/>
    <n v="312391.0300000000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en blanco)"/>
    <s v="99 - MULTIPROVINCIAL"/>
    <n v="127000000"/>
    <n v="37567971.9900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192420694"/>
    <n v="548494131.769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en blanco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894311938"/>
    <n v="318307014.31000018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840000000"/>
    <n v="134082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en blanco)"/>
    <s v="99 - MULTIPROVINCIAL"/>
    <n v="36774600"/>
    <n v="342159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388392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7234145"/>
    <n v="0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en blanco)"/>
    <s v="99 - MULTIPROVINCIAL"/>
    <n v="13500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939013775"/>
    <n v="858915223.89999986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en blanco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58184600"/>
    <n v="44574687.5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9370000"/>
    <n v="3166085.27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373520798"/>
    <n v="165229689.17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en blanco)"/>
    <s v="99 - MULTIPROVINCIAL"/>
    <n v="8619954564"/>
    <n v="2781599666.919999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en blanco)"/>
    <s v="99 - MULTIPROVINCIAL"/>
    <n v="659698150"/>
    <n v="208126652.16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en blanco)"/>
    <s v="99 - MULTIPROVINCIAL"/>
    <n v="212504665"/>
    <n v="72648328.079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32 - SANTO DOMINGO"/>
    <n v="4951457098"/>
    <n v="1655285237.419999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99 - MULTIPROVINCIAL"/>
    <n v="3717744473"/>
    <n v="1147102184.72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2038659318.5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5390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17103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354884306"/>
    <n v="326078368.7299999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72491886077"/>
    <n v="25551795898.61999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3333333333.32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en blanco)"/>
    <s v="99 - MULTIPROVINCIAL"/>
    <n v="55609317"/>
    <n v="6018657.7599999998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en blanco)"/>
    <s v="99 - MULTIPROVINCIAL"/>
    <n v="110078278"/>
    <n v="43447415.600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en blanco)"/>
    <s v="99 - MULTIPROVINCIAL"/>
    <n v="15834250"/>
    <n v="1842.82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en blanco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en blanco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en blanco)"/>
    <s v="99 - MULTIPROVINCIAL"/>
    <n v="2126943000"/>
    <n v="249409021.07000002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en blanco)"/>
    <s v="99 - MULTIPROVINCIAL"/>
    <n v="299326965"/>
    <n v="41019683.000000007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en blanco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89090474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en blanco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706048489"/>
    <n v="235349494.96000001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97860960.00000001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168681887"/>
    <n v="6101663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en blanco)"/>
    <s v="99 - MULTIPROVINCIAL"/>
    <n v="3662315858"/>
    <n v="1154426081.679999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271544267"/>
    <n v="91969755.68000000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en blanco)"/>
    <s v="99 - MULTIPROVINCIAL"/>
    <n v="1264612088"/>
    <n v="35459417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76923770.15999999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4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en blanco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51158948.6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en blanco)"/>
    <s v="99 - MULTIPROVINCIAL"/>
    <n v="1200000"/>
    <n v="48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en blanco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en blanco)"/>
    <s v="99 - MULTIPROVINCIAL"/>
    <n v="821709386"/>
    <n v="252290207.99999994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en blanco)"/>
    <s v="99 - MULTIPROVINCIAL"/>
    <n v="2222755080"/>
    <n v="677798897.64999998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en blanco)"/>
    <s v="99 - MULTIPROVINCIAL"/>
    <n v="405038460"/>
    <n v="332313437.77000004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87798948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en blanco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5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en blanco)"/>
    <s v="99 - MULTIPROVINCIAL"/>
    <n v="4689598"/>
    <n v="257050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7028000"/>
    <n v="4261684.8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en blanco)"/>
    <s v="99 - MULTIPROVINCIAL"/>
    <n v="1000000"/>
    <n v="200000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450249453.13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50000000"/>
    <n v="24794430.63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en blanco)"/>
    <s v="99 - MULTIPROVINCIAL"/>
    <n v="298874606"/>
    <n v="92059463.78999999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en blanco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41786060"/>
    <n v="2399827.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en blanco)"/>
    <s v="99 - MULTIPROVINCIAL"/>
    <n v="18500000"/>
    <n v="70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en blanco)"/>
    <s v="99 - MULTIPROVINCIAL"/>
    <n v="28660600"/>
    <n v="1072643.39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en blanco)"/>
    <s v="99 - MULTIPROVINCIAL"/>
    <n v="200000000"/>
    <n v="12571969.97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405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en blanco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en blanco)"/>
    <s v="99 - MULTIPROVINCIAL"/>
    <n v="91104888"/>
    <n v="26367294.759999994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en blanco)"/>
    <s v="99 - MULTIPROVINCIAL"/>
    <n v="286433082"/>
    <n v="8183802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184456250"/>
    <n v="40429094.3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570856474"/>
    <n v="188341626.16999999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5308904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234683132"/>
    <n v="75871321.35999999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99000"/>
    <n v="0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187415145"/>
    <n v="51486438.90999998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266985449"/>
    <n v="90812483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en blanco)"/>
    <s v="99 - MULTIPROVINCIAL"/>
    <n v="2776056383"/>
    <n v="89891252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en blanco)"/>
    <s v="99 - MULTIPROVINCIAL"/>
    <n v="175042000"/>
    <n v="285105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en blanco)"/>
    <s v="99 - MULTIPROVINCIAL"/>
    <n v="50000000"/>
    <n v="16666666.6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en blanco)"/>
    <s v="99 - MULTIPROVINCIAL"/>
    <n v="166700000"/>
    <n v="53566666.68000001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en blanco)"/>
    <s v="99 - MULTIPROVINCIAL"/>
    <n v="159100000"/>
    <n v="53033333.35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en blanco)"/>
    <s v="99 - MULTIPROVINCIAL"/>
    <n v="12000000"/>
    <n v="5221095.3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en blanco)"/>
    <s v="99 - MULTIPROVINCIAL"/>
    <n v="121500000"/>
    <n v="40433216.6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11908890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00000"/>
    <n v="8033980.599999999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57890419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574795002"/>
    <n v="538063229.0700000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15446295282"/>
    <n v="4736891561.4000006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680727278"/>
    <n v="226254737.9200000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2300000"/>
    <n v="531092.4499999999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en blanco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78594062"/>
    <n v="22228020.6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2000000"/>
    <n v="14182385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54039167"/>
    <n v="17525056.75999999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en blanco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45916851.560000002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en blanco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1014000"/>
    <n v="338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600000"/>
    <n v="9500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500000"/>
    <n v="2922485.71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15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56750009"/>
    <n v="15844349.42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en blanco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en blanco)"/>
    <s v="99 - MULTIPROVINCIAL"/>
    <n v="7477389"/>
    <n v="4695398.38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en blanco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en blanco)"/>
    <s v="99 - MULTIPROVINCIAL"/>
    <n v="75000000"/>
    <n v="2198704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en blanco)"/>
    <s v="99 - MULTIPROVINCIAL"/>
    <n v="450000000"/>
    <n v="112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58868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en blanco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en blanco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en blanco)"/>
    <s v="99 - MULTIPROVINCIAL"/>
    <n v="35000029526"/>
    <n v="116000000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en blanco)"/>
    <s v="99 - MULTIPROVINCIAL"/>
    <n v="62489265360"/>
    <n v="29275050415.34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en blanco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2483907667"/>
    <n v="115241790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5093710"/>
    <n v="1637682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1071429"/>
    <n v="5710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en blanco)"/>
    <s v="99 - MULTIPROVINCIAL"/>
    <n v="1501350200"/>
    <n v="6254500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en blanco)"/>
    <s v="99 - MULTIPROVINCIAL"/>
    <n v="2869200"/>
    <n v="9564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800000"/>
    <n v="12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440000"/>
    <n v="1663332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90000"/>
    <n v="196668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264600"/>
    <n v="204000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100000"/>
    <n v="916661.33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3400000"/>
    <n v="1149999.99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80000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en blanco)"/>
    <s v="01 - DISTRITO NACIONAL"/>
    <n v="0"/>
    <n v="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3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2294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0"/>
    <n v="3455000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622606.32999999996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en blanco)"/>
    <s v="99 - MULTIPROVINCIAL"/>
    <n v="1300000"/>
    <n v="875579.65999999992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68858735"/>
    <n v="6933013.5699999994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726786.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en blanco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en blanco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16066527.35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542516560"/>
    <n v="70142598.409999996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41404216.39000000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27466056.27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en blanco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en blanco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38240000"/>
    <n v="1867898.2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858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en blanco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en blanco)"/>
    <s v="01 - DISTRITO NACIONAL"/>
    <n v="0"/>
    <n v="264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0"/>
    <n v="5149598.6900000004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2874479"/>
    <n v="143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376770000"/>
    <n v="35987451.550000004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0"/>
    <n v="9000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en blanco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en blanco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en blanco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en blanco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en blanco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en blanco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en blanco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en blanco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en blanco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en blanco)"/>
    <s v="99 - MULTIPROVINCIAL"/>
    <n v="2583878"/>
    <n v="284022.4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en blanco)"/>
    <s v="99 - MULTIPROVINCIAL"/>
    <n v="590689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en blanco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en blanco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en blanco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en blanco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en blanco)"/>
    <s v="99 - MULTIPROVINCIAL"/>
    <n v="4279887"/>
    <n v="370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en blanco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en blanco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en blanco)"/>
    <s v="99 - MULTIPROVINCIAL"/>
    <n v="2684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117131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en blanco)"/>
    <s v="99 - MULTIPROVINCIAL"/>
    <n v="60234729"/>
    <n v="4560195.7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en blanco)"/>
    <s v="99 - MULTIPROVINCIAL"/>
    <n v="163570778"/>
    <n v="4680329.639999999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en blanco)"/>
    <s v="99 - MULTIPROVINCIAL"/>
    <n v="3230000"/>
    <n v="164539.2700000000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en blanco)"/>
    <s v="99 - MULTIPROVINCIAL"/>
    <n v="988064"/>
    <n v="4197153.01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en blanco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en blanco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en blanco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en blanco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en blanco)"/>
    <s v="99 - MULTIPROVINCIAL"/>
    <n v="578361"/>
    <n v="1240237.859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en blanco)"/>
    <s v="99 - MULTIPROVINCIAL"/>
    <n v="193835"/>
    <n v="4512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en blanco)"/>
    <s v="99 - MULTIPROVINCIAL"/>
    <n v="927300000"/>
    <n v="39135578.129999995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en blanco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en blanco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19995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60650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448772.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194421.979999999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45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37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65628.3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757056129"/>
    <n v="189730574.61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18920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3343177.91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324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49863.6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832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102611.8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570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87096.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88736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626149.4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49958039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940202771.93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941864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584365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0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6168876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29398388.92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64975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3221986.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19520783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15605301.9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04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54220954.7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29228964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22502101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290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78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774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50108775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4524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170415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283961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76150446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20755797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39716008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57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19136315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5364993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19865672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81100897.3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29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635024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24859939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29946946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21157996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1942800.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18090720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0883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173579140.67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29401008.0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06423099.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25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152295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62483189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58546802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390380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42069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11227598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19868106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331006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16204640.6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20872323.6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25632257.67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0903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7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1882331.4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43057730.34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4592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20999283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5092522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899281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29940765.2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3801213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30204244.3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6702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1976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1650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337446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358795400.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6947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3539831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6822721.16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19190755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16518636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29780730.2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4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3693277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6707916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36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204210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3134428.749999999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17363486.60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433570.2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68799328.59999999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en blanco)"/>
    <s v="99 - MULTIPROVINCIAL"/>
    <n v="20000000"/>
    <n v="3618330.3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923851.65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76486209.6700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40000000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228356594.3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73817101.11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en blanco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en blanco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en blanco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en blanco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en blanco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en blanco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en blanco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8547195.52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29705485.2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13326698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6577532.349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en blanco)"/>
    <s v="99 - MULTIPROVINCIAL"/>
    <n v="560153537"/>
    <n v="6681921.61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1665072.1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20353876.2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11392651.8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17595777.53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33600.8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9785895.69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375751.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0156525.710000001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15494371.79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19547243.75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19854344.2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22572688.60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786368.04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14476725.9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9297520.8200000003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en blanco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en blanco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en blanco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en blanco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en blanco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7872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896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en blanco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78177159.86999997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56378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8326419.640000002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2435384.410000001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463128.7599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18475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10039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2692057.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205255.1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908102.69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196434.600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14155.8000000000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264051.8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en blanco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en blanco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en blanco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en blanco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en blanco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en blanco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en blanco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en blanco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en blanco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en blanco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en blanco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en blanco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2434426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0"/>
    <n v="81466.60000000000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en blanco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en blanco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28536250"/>
    <n v="42353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1064000"/>
    <n v="144634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en blanco)"/>
    <s v="99 - MULTIPROVINCIAL"/>
    <n v="366000"/>
    <n v="170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en blanco)"/>
    <s v="99 - MULTIPROVINCIAL"/>
    <n v="0"/>
    <n v="31704.59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en blanco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8229130"/>
    <n v="490864.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en blanco)"/>
    <s v="99 - MULTIPROVINCIAL"/>
    <n v="461685"/>
    <n v="15808.9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en blanco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en blanco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en blanco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en blanco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en blanco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en blanco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en blanco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1734175"/>
    <n v="70571.460000000006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0"/>
    <n v="1126829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185083295"/>
    <n v="26795520.02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en blanco)"/>
    <s v="99 - MULTIPROVINCIAL"/>
    <n v="10000000"/>
    <n v="4987903.8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en blanco)"/>
    <s v="99 - MULTIPROVINCIAL"/>
    <n v="142231005"/>
    <n v="40922366.69999999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3828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330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567099.4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51768.7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866118.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5389654.530000000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96276.7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15481589.3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579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2336945.069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en blanco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45057146.61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6576687.24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44438617.2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43557090.39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1601552.68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51910236.71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795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173028.62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7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15167316.1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en blanco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13000000"/>
    <n v="4333336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999996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83332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500000"/>
    <n v="3799992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6100000"/>
    <n v="536666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5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7700000"/>
    <n v="2566668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36610148"/>
    <n v="8890524.140000000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955200"/>
    <n v="393508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24966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125333.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8100000"/>
    <n v="4559161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en blanco)"/>
    <s v="99 - MULTIPROVINCIAL"/>
    <n v="750000"/>
    <n v="1875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374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100000000"/>
    <n v="24999999.329999998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650000"/>
    <n v="85370.459999999992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3300000"/>
    <n v="474045.4800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2194524"/>
    <n v="1155282.96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485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144629"/>
    <n v="770882.15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317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310000"/>
    <n v="4512233.2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23662475"/>
    <n v="306737.460000000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1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en blanco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303725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639500"/>
    <n v="198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140110"/>
    <n v="1699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9203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en blanco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en blanco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en blanco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32 - SANTO DOMINGO"/>
    <n v="0"/>
    <n v="1690167.6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5210205"/>
    <n v="1252826.58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400000"/>
    <n v="181902.9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750000"/>
    <n v="1403164.77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470000"/>
    <n v="31091.8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875000"/>
    <n v="494694.8600000000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221943.8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50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5300305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37128541"/>
    <n v="491446.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7286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2666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1126885"/>
    <n v="3005478.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en blanco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en blanco)"/>
    <s v="99 - MULTIPROVINCIAL"/>
    <n v="65200000"/>
    <n v="8100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500000"/>
    <n v="855000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en blanco)"/>
    <s v="99 - MULTIPROVINCIAL"/>
    <n v="30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000"/>
    <n v="6137190.449999999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83599979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14372354.5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en blanco)"/>
    <s v="99 - MULTIPROVINCIAL"/>
    <n v="20000000"/>
    <n v="69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en blanco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en blanco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59358.72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0142556"/>
    <n v="93001.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17079418.1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158000"/>
    <n v="289499.9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en blanco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200000"/>
    <n v="1911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100000"/>
    <n v="781466.3200000000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7500000"/>
    <n v="3013533.6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en blanco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en blanco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en blanco)"/>
    <s v="99 - MULTIPROVINCIAL"/>
    <n v="3431103"/>
    <n v="1334236.81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300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846750"/>
    <n v="291443.66000000003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782000"/>
    <n v="32756.3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4438701.450000003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42134871.380000003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39696800.73000000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5854365.610000000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4960000"/>
    <n v="109362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00000"/>
    <n v="43046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350000"/>
    <n v="3534899.7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050000"/>
    <n v="36556.4000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40299127"/>
    <n v="17153735.96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6140488.16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1 - DISTRITO NACIONAL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830619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935880"/>
    <n v="8682692.379999999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7774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4000000"/>
    <n v="1369779.88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en blanco)"/>
    <s v="99 - MULTIPROVINCIAL"/>
    <n v="8453250"/>
    <n v="2534080.009999999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7225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en blanco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en blanco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600000"/>
    <n v="690483.1399999999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7700000"/>
    <n v="4209825.75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1087256"/>
    <n v="145101.84999999998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330889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en blanco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en blanco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392617"/>
    <n v="240991.86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82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96900"/>
    <n v="79640.009999999995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7012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6737180"/>
    <n v="58414.7200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80500"/>
    <n v="195583.8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1150000"/>
    <n v="25525.41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5167101.17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2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6501190.0300000003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en blanco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37604877"/>
    <n v="302308.5999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912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03547"/>
    <n v="164303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44890"/>
    <n v="58504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4161851"/>
    <n v="25137.7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9239"/>
    <n v="5032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298742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821031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3715000"/>
    <n v="7091109.8900000006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en blanco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350000"/>
    <n v="342464.45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99 - MULTIPROVINCIAL"/>
    <n v="252320"/>
    <n v="6265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12410900"/>
    <n v="3385018.070000000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49499106"/>
    <n v="20548157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en blanco)"/>
    <s v="99 - MULTIPROVINCIAL"/>
    <n v="39969236"/>
    <n v="120167.65999999999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50000"/>
    <n v="395950.72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787230"/>
    <n v="1310422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23885936"/>
    <n v="6760303.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746039"/>
    <n v="5782941.9900000002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en blanco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en blanco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en blanco)"/>
    <s v="99 - MULTIPROVINCIAL"/>
    <n v="300800000"/>
    <n v="12611435.43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338001"/>
    <n v="175867.2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2436536"/>
    <n v="29850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50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318700"/>
    <n v="226810.16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1780000"/>
    <n v="709645.34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3487500"/>
    <n v="14151813.9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2026000"/>
    <n v="11194040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3000000"/>
    <n v="1684655.18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5837.2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1848882.8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95000"/>
    <n v="16242.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75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22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10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335000"/>
    <n v="128588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0"/>
    <n v="29264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7527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446583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20000"/>
    <n v="98135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83545"/>
    <n v="780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6914900"/>
    <n v="3371878.61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3671500"/>
    <n v="389492.98999999987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7159402.6799999997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170258"/>
    <n v="7642824.5999999996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01 - DISTRITO NACIONAL"/>
    <n v="0"/>
    <n v="622163.189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593520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500006"/>
    <n v="3792432.9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790340.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31808636.48999999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500000"/>
    <n v="2057678.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16413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900000"/>
    <n v="5748483.2300000004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20919968.71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6778274"/>
    <n v="12436599.0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00000"/>
    <n v="533212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0690411"/>
    <n v="2039824.5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9702528"/>
    <n v="10817765.89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50196545"/>
    <n v="14916778.80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088057.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32 - SANTO DOMINGO"/>
    <n v="750000"/>
    <n v="96388.70999999999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75000"/>
    <n v="2353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665000"/>
    <n v="76464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15555221"/>
    <n v="962388.5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en blanco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6665620"/>
    <n v="55991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116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15000"/>
    <n v="283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58750.4299999997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56113.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05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9876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858824"/>
    <n v="6726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01 - DISTRITO NACIONAL"/>
    <n v="1500000"/>
    <n v="197761.74000000002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11851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2500000"/>
    <n v="708852.3999999999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4277230"/>
    <n v="373038.9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3366927"/>
    <n v="967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1770000"/>
    <n v="1186441.0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95579"/>
    <n v="26277.2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8354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01 - DISTRITO NACIONAL"/>
    <n v="1100000"/>
    <n v="152633.0800000000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en blanco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05700.83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en blanco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en blanco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74062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0"/>
    <n v="5782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139535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en blanco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99 - MULTIPROVINCIAL"/>
    <n v="500000"/>
    <n v="109925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950000"/>
    <n v="2022892.83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0"/>
    <n v="99261.6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600000"/>
    <n v="2372356.3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467950"/>
    <n v="174227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440240.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8202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650000"/>
    <n v="153251.3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50000"/>
    <n v="202712.19999999998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2200000"/>
    <n v="3055868.1400000006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0"/>
    <n v="3523094.91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200000"/>
    <n v="4504141.7399999993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11050000"/>
    <n v="83600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0"/>
    <n v="8566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746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1370.80000000000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322898"/>
    <n v="193629.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48616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en blanco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259807.59999999998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29158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406424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69694917"/>
    <n v="3986255.38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en blanco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52842234"/>
    <n v="557785.4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en blanco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en blanco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en blanco)"/>
    <s v="99 - MULTIPROVINCIAL"/>
    <n v="85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"/>
    <n v="36816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en blanco)"/>
    <s v="99 - MULTIPROVINCIAL"/>
    <n v="300000"/>
    <n v="203462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en blanco)"/>
    <s v="99 - MULTIPROVINCIAL"/>
    <n v="400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01 - DISTRITO NACIONAL"/>
    <n v="384452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10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9065590"/>
    <n v="89076.1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65000000"/>
    <n v="27635337.60000000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9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441947"/>
    <n v="4840350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364853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9454944"/>
    <n v="256442.5800000000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3897344"/>
    <n v="113074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879000"/>
    <n v="199964.58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7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53082101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en blanco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237948"/>
    <n v="64622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26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66174"/>
    <n v="116564.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615282"/>
    <n v="198036.35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376000"/>
    <n v="224975.69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48485"/>
    <n v="342191.17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37115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2906000"/>
    <n v="33873451.53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en blanco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en blanco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en blanco)"/>
    <s v="99 - MULTIPROVINCIAL"/>
    <n v="455211677"/>
    <n v="61015726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333005"/>
    <n v="72015944.04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en blanco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en blanco)"/>
    <s v="99 - MULTIPROVINCIAL"/>
    <n v="514869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40000"/>
    <n v="147414926.1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en blanco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en blanco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en blanco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en blanco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en blanco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28871552"/>
    <n v="1260047.4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825750"/>
    <n v="13787379.20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2275805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486852542"/>
    <n v="11822031.890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en blanco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449902"/>
    <n v="714032.4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2353206"/>
    <n v="3399.5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342360793"/>
    <n v="1753379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63311198"/>
    <n v="8028449.600000000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742954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1257362030"/>
    <n v="4246049.1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en blanco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en blanco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2000000"/>
    <n v="12122408.390000001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17464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6638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en blanco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2031000"/>
    <n v="783699.99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"/>
    <n v="83322.16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en blanco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38413713"/>
    <n v="2104119.3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545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50936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73692795"/>
    <n v="17416675.85000000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76684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144848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7565426"/>
    <n v="326819.88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57123811"/>
    <n v="6187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1958540"/>
    <n v="5346046.640000000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2512482"/>
    <n v="4670660.7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37666412"/>
    <n v="40592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800000"/>
    <n v="2390616.769999999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50256.2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37326.59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4150000"/>
    <n v="3991733.79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0"/>
    <n v="6584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0"/>
    <n v="3936945.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9980987"/>
    <n v="3046644.13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4283665"/>
    <n v="2156754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250000"/>
    <n v="32450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1446000"/>
    <n v="2735091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6500000"/>
    <n v="5911321.87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en blanco)"/>
    <s v="99 - MULTIPROVINCIAL"/>
    <n v="4600000"/>
    <n v="120047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en blanco)"/>
    <s v="99 - MULTIPROVINCIAL"/>
    <n v="0"/>
    <n v="4973486.25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en blanco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39470655"/>
    <n v="2847109.2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94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5667298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5750000"/>
    <n v="4683755.34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36000000"/>
    <n v="223370.5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en blanco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en blanco)"/>
    <s v="99 - MULTIPROVINCIAL"/>
    <n v="7200000"/>
    <n v="881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00000"/>
    <n v="6324.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54108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243000"/>
    <n v="225720.0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118.120000000003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en blanco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en blanco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en blanco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en blanco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en blanco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en blanco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610000"/>
    <n v="21476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041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5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1790000"/>
    <n v="7737340.87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88230000"/>
    <n v="66131130.03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9499523.289999999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99 - MULTIPROVINCIAL"/>
    <n v="38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en blanco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en blanco)"/>
    <s v="99 - MULTIPROVINCIAL"/>
    <n v="147520000"/>
    <n v="4088566.3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en blanco)"/>
    <s v="99 - MULTIPROVINCIAL"/>
    <n v="25900000"/>
    <n v="7447608.84000000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305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en blanco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6285000"/>
    <n v="22095.5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985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2150000"/>
    <n v="1663334.0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0"/>
    <n v="19116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93600"/>
    <n v="220967.25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780000"/>
    <n v="34191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945.01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750000"/>
    <n v="3346.48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334081.610000000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72231812.81000000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28000000"/>
    <n v="5457621.3899999997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en blanco)"/>
    <s v="99 - MULTIPROVINCIAL"/>
    <n v="132650000"/>
    <n v="146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800000"/>
    <n v="631030.31999999995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000000"/>
    <n v="457875.8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en blanco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200000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9174441.070000000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2408167.0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0"/>
    <n v="21210.5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9734.400000000009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6880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en blanco)"/>
    <s v="99 - MULTIPROVINCIAL"/>
    <n v="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300000"/>
    <n v="6608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09810170.95999999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en blanco)"/>
    <s v="99 - MULTIPROVINCIAL"/>
    <n v="7558777"/>
    <n v="139810.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en blanco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en blanco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en blanco)"/>
    <s v="99 - MULTIPROVINCIAL"/>
    <n v="200000"/>
    <n v="60796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633057.02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en blanco)"/>
    <s v="99 - MULTIPROVINCIAL"/>
    <n v="0"/>
    <n v="45052.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en blanco)"/>
    <s v="99 - MULTIPROVINCIAL"/>
    <n v="62062431"/>
    <n v="1732058.4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235738.380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653000.03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90427.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21212.2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72210403"/>
    <n v="457133.4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1637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20000"/>
    <n v="19224.560000000001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en blanco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en blanco)"/>
    <s v="99 - MULTIPROVINCIAL"/>
    <n v="115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30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en blanco)"/>
    <s v="99 - MULTIPROVINCIAL"/>
    <n v="51862002"/>
    <n v="397831.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en blanco)"/>
    <s v="99 - MULTIPROVINCIAL"/>
    <n v="13291790"/>
    <n v="12986.77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en blanco)"/>
    <s v="99 - MULTIPROVINCIAL"/>
    <n v="2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en blanco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en blanco)"/>
    <s v="99 - MULTIPROVINCIAL"/>
    <n v="38000000"/>
    <n v="1075910.379999999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800000"/>
    <n v="206802.0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800000"/>
    <n v="431950.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en blanco)"/>
    <s v="99 - MULTIPROVINCIAL"/>
    <n v="10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en blanco)"/>
    <s v="99 - MULTIPROVINCIAL"/>
    <n v="200000"/>
    <n v="9146504.6899999995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16298896.3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8185841.7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1000000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en blanco)"/>
    <s v="99 - MULTIPROVINCIAL"/>
    <n v="6639023"/>
    <n v="1659755.7300000002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50000.00999999999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50000"/>
    <n v="237500.01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85000"/>
    <n v="521249.1000000000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en blanco)"/>
    <s v="99 - MULTIPROVINCIAL"/>
    <n v="300000000"/>
    <n v="1000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1800000"/>
    <n v="1808512.97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en blanco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55589.08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en blanco)"/>
    <s v="99 - MULTIPROVINCIAL"/>
    <n v="13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en blanco)"/>
    <s v="99 - MULTIPROVINCIAL"/>
    <n v="3000000"/>
    <n v="4357713.4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en blanco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en blanco)"/>
    <s v="99 - MULTIPROVINCIAL"/>
    <n v="1000000"/>
    <n v="24693.8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8012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en blanco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en blanco)"/>
    <s v="99 - MULTIPROVINCIAL"/>
    <n v="0"/>
    <n v="1523872.19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8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170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64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000000"/>
    <n v="415036.4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27773.27999999997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6536493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247988.8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en blanco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en blanco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5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286443.3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en blanco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71732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7495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en blanco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en blanco)"/>
    <s v="99 - MULTIPROVINCIAL"/>
    <n v="0"/>
    <n v="132999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3365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484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310568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6645607"/>
    <n v="702983.48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91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34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en blanco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en blanco)"/>
    <s v="99 - MULTIPROVINCIAL"/>
    <n v="9690000"/>
    <n v="2205977.3600000003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1148625.2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4876660.349999999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549549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en blanco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102012479"/>
    <n v="429460.5899999999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10000"/>
    <n v="2199727.8400000003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930000"/>
    <n v="11992831.8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1156937.6599999999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en blanco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en blanco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1500"/>
    <n v="1652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en blanco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00000"/>
    <n v="1703391.12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1608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650000"/>
    <n v="802496.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01 - DISTRITO NACIONAL"/>
    <n v="11750000"/>
    <n v="1024363.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01 - DISTRITO NACIONAL"/>
    <n v="6109837"/>
    <n v="67250.070000000007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en blanco)"/>
    <s v="01 - DISTRITO NACION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en blanco)"/>
    <s v="99 - MULTIPROVINCIAL"/>
    <n v="43000000"/>
    <n v="1043157.1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469629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879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en blanco)"/>
    <s v="99 - MULTIPROVINCIAL"/>
    <n v="35000000"/>
    <n v="1866769.3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16027988.63999999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en blanco)"/>
    <s v="99 - MULTIPROVINCIAL"/>
    <n v="80000000"/>
    <n v="5766929.71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4657.4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785334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271000"/>
    <n v="5959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19022339.7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345705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22148427.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97568669.94999998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752772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226681911.02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1362571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5454651.019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081168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081168.64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144289506.97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87418226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87801494.5699999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099416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10088650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818587.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879095.2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11730653.7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61309049.2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75130682.5400000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344496399.1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87547517.08999998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493969760.87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16135237.8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18150189.2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en blanco)"/>
    <s v="99 - MULTIPROVINCIAL"/>
    <n v="3200000"/>
    <n v="3725788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en blanco)"/>
    <s v="99 - MULTIPROVINCIAL"/>
    <n v="37400000"/>
    <n v="226415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8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649965.5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5000"/>
    <n v="8661202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en blanco)"/>
    <s v="99 - MULTIPROVINCIAL"/>
    <n v="4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095000"/>
    <n v="11780584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en blanco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en blanco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en blanco)"/>
    <s v="99 - MULTIPROVINCIAL"/>
    <n v="104708944"/>
    <n v="66461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en blanco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440330268"/>
    <n v="159761317.1000000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91912"/>
    <n v="34958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6897780"/>
    <n v="50328932.530000001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490340"/>
    <n v="28603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en blanco)"/>
    <s v="99 - MULTIPROVINCIAL"/>
    <n v="62629700"/>
    <n v="208744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en blanco)"/>
    <s v="99 - MULTIPROVINCIAL"/>
    <n v="211200"/>
    <n v="696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en blanco)"/>
    <s v="99 - MULTIPROVINCIAL"/>
    <n v="4543100"/>
    <n v="15140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en blanco)"/>
    <s v="99 - MULTIPROVINCIAL"/>
    <n v="57511400"/>
    <n v="191704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4285338"/>
    <n v="15453798.18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03420"/>
    <n v="80114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560209"/>
    <n v="520068.88999999996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6239743"/>
    <n v="21105009.099999998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8294000"/>
    <n v="2764664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100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0"/>
    <n v="59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3915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3851000"/>
    <n v="1282633.3800000001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32099.980000000003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16360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336999.9599999999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000000"/>
    <n v="1335000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00000"/>
    <n v="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5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23364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24999996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5771464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86393185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678609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913065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70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769528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3333471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100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37958792.76000000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955499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en blanco)"/>
    <s v="99 - MULTIPROVINCIAL"/>
    <n v="3787436114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en blanco)"/>
    <s v="99 - MULTIPROVINCIAL"/>
    <n v="2212563886"/>
    <n v="175000000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en blanco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en blanco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50366166.0400000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en blanco)"/>
    <s v="99 - MULTIPROVINCIAL"/>
    <n v="0"/>
    <n v="51659725.900000006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en blanco)"/>
    <s v="99 - MULTIPROVINCIAL"/>
    <n v="0"/>
    <n v="31725527.739999998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en blanco)"/>
    <s v="99 - MULTIPROVINCIAL"/>
    <n v="0"/>
    <n v="83977696.61999999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118232445.9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en blanco)"/>
    <s v="99 - MULTIPROVINCIAL"/>
    <n v="0"/>
    <n v="4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9925543008"/>
    <n v="3308513604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en blanco)"/>
    <s v="99 - MULTIPROVINCIAL"/>
    <n v="0"/>
    <n v="20654542.789999999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en blanco)"/>
    <s v="99 - MULTIPROVINCIAL"/>
    <n v="168865940"/>
    <n v="42216485.009999998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en blanco)"/>
    <s v="99 - MULTIPROVINCIAL"/>
    <n v="0"/>
    <n v="15000000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en blanco)"/>
    <s v="99 - MULTIPROVINCIAL"/>
    <n v="6262307420"/>
    <n v="2074735387.510000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en blanco)"/>
    <s v="99 - MULTIPROVINCIAL"/>
    <n v="3000000000"/>
    <n v="999999999.9800001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en blanco)"/>
    <s v="99 - MULTIPROVINCIAL"/>
    <n v="3189945850"/>
    <n v="225267425.5300000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en blanco)"/>
    <s v="99 - MULTIPROVINCIAL"/>
    <n v="51623900"/>
    <n v="3398470.6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32 - SANTO DOMINGO"/>
    <n v="43235585"/>
    <n v="14411860.3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99 - MULTIPROVINCIAL"/>
    <n v="17828148"/>
    <n v="5547123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673579969"/>
    <n v="224526656.319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2470776"/>
    <n v="183333.3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1634070418"/>
    <n v="544690139.3200000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en blanco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en blanco)"/>
    <s v="99 - MULTIPROVINCIAL"/>
    <n v="123333805"/>
    <n v="33611268.279999986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en blanco)"/>
    <s v="99 - MULTIPROVINCIAL"/>
    <n v="208263000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en blanco)"/>
    <s v="99 - MULTIPROVINCIAL"/>
    <n v="0"/>
    <n v="2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125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en blanco)"/>
    <s v="99 - MULTIPROVINCIAL"/>
    <n v="1072870000"/>
    <n v="118373656.31999999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en blanco)"/>
    <s v="99 - MULTIPROVINCIAL"/>
    <n v="31500000"/>
    <n v="11625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25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en blanco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6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en blanco)"/>
    <s v="99 - MULTIPROVINCIAL"/>
    <n v="20000000"/>
    <n v="6666666.6799999997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en blanco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en blanco)"/>
    <s v="99 - MULTIPROVINCIAL"/>
    <n v="2898200001"/>
    <n v="772853333.36000001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en blanco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en blanco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en blanco)"/>
    <s v="99 - MULTIPROVINCIAL"/>
    <n v="6300000"/>
    <n v="21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en blanco)"/>
    <s v="99 - MULTIPROVINCIAL"/>
    <n v="7200000"/>
    <n v="24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3333333.32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en blanco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en blanco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en blanco)"/>
    <s v="99 - MULTIPROVINCIAL"/>
    <n v="0"/>
    <n v="6091080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en blanco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en blanco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4281932616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10000000000"/>
    <n v="42275158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79502788653"/>
    <n v="40258259910.840004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7533865908"/>
    <n v="1195027310.2399998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18611202"/>
    <n v="66535956.40999998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38555254"/>
    <n v="8981465.890000000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000000"/>
    <n v="20683.8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9159169"/>
    <n v="15326563.88000000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0258564"/>
    <n v="6426009.87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5900000"/>
    <n v="2473312.4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6497943"/>
    <n v="2585255.4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en blanco)"/>
    <s v="99 - MULTIPROVINCIAL"/>
    <n v="0"/>
    <n v="443992.1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2562092"/>
    <n v="583436.5500000000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en blanco)"/>
    <s v="99 - MULTIPROVINCIAL"/>
    <n v="711175"/>
    <n v="134120.450000000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7276000"/>
    <n v="680368.4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1580000"/>
    <n v="612.8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70 - DONACION EXTERNA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25476000"/>
    <n v="7152082.019999999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391186"/>
    <n v="3460690.0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6552711"/>
    <n v="8458964.92999999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363537"/>
    <n v="4210673.2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8480000"/>
    <n v="1484978.10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330648.2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5322047"/>
    <n v="299506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en blanco)"/>
    <s v="99 - MULTIPROVINCIAL"/>
    <n v="0"/>
    <n v="36875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743179"/>
    <n v="312656.6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30000"/>
    <n v="2407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136500"/>
    <n v="347911.1999999999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en blanco)"/>
    <s v="99 - MULTIPROVINCIAL"/>
    <n v="3337956"/>
    <n v="5398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892044"/>
    <n v="127931.069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140000"/>
    <n v="120645.3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62200"/>
    <n v="24139.1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776463"/>
    <n v="143487.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11509847"/>
    <n v="1859546.5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3194586"/>
    <n v="478781.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1613038"/>
    <n v="942555.21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en blanco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en blanco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en blanco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en blanco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en blanco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en blanco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en blanco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en blanco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en blanco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en blanco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en blanco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en blanco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en blanco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en blanco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en blanco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en blanco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en blanco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120604074"/>
    <n v="34583253.15000000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30586041"/>
    <n v="3752435.8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4 - GRATIFICACIONES Y BONIFICACION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16597617"/>
    <n v="5291728.099999998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en blanco)"/>
    <s v="99 - MULTIPROVINCIAL"/>
    <n v="15750000"/>
    <n v="5773367.3599999994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400000"/>
    <n v="34054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30 - FONDOS PROPIOS"/>
    <s v="(en blanco)"/>
    <s v="99 - MULTIPROVINCIAL"/>
    <n v="0"/>
    <n v="192859.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500000"/>
    <n v="7390483.559999999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en blanco)"/>
    <s v="99 - MULTIPROVINCIAL"/>
    <n v="0"/>
    <n v="1666963.85999999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en blanco)"/>
    <s v="99 - MULTIPROVINCIAL"/>
    <n v="30000"/>
    <n v="236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23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30 - FONDOS PROPIOS"/>
    <s v="(en blanco)"/>
    <s v="99 - MULTIPROVINCIAL"/>
    <n v="0"/>
    <n v="30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en blanco)"/>
    <s v="99 - MULTIPROVINCIAL"/>
    <n v="6000000"/>
    <n v="6384423.610000000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50000"/>
    <n v="1006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0"/>
    <n v="247966.9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1145000"/>
    <n v="5782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700000"/>
    <n v="549320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(en blanco)"/>
    <s v="99 - MULTIPROVINCIAL"/>
    <n v="0"/>
    <n v="21594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6400000"/>
    <n v="3084871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en blanco)"/>
    <s v="99 - MULTIPROVINCIAL"/>
    <n v="0"/>
    <n v="998474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650000"/>
    <n v="29494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en blanco)"/>
    <s v="99 - MULTIPROVINCIAL"/>
    <n v="0"/>
    <n v="7416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70 - DONACION EXTERNA"/>
    <s v="(en blanco)"/>
    <s v="99 - MULTIPROVINCIAL"/>
    <n v="0"/>
    <n v="304534.400000000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650000"/>
    <n v="663817.2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en blanco)"/>
    <s v="99 - MULTIPROVINCIAL"/>
    <n v="0"/>
    <n v="244078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en blanco)"/>
    <s v="99 - MULTIPROVINCIAL"/>
    <n v="500000"/>
    <n v="24142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30 - FONDOS PROPIOS"/>
    <s v="(en blanco)"/>
    <s v="99 - MULTIPROVINCIAL"/>
    <n v="0"/>
    <n v="29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en blanco)"/>
    <s v="99 - MULTIPROVINCIAL"/>
    <n v="619000"/>
    <n v="46595.840000000004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9995000"/>
    <n v="399846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30 - FONDOS PROPIOS"/>
    <s v="(en blanco)"/>
    <s v="99 - MULTIPROVINCIAL"/>
    <n v="0"/>
    <n v="23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1565000"/>
    <n v="725697.2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en blanco)"/>
    <s v="99 - MULTIPROVINCIAL"/>
    <n v="0"/>
    <n v="116106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(en blanco)"/>
    <s v="99 - MULTIPROVINCIAL"/>
    <n v="0"/>
    <n v="2236491.6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en blanco)"/>
    <s v="99 - MULTIPROVINCIAL"/>
    <n v="3545750"/>
    <n v="1029844.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en blanco)"/>
    <s v="99 - MULTIPROVINCIAL"/>
    <n v="5455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503715"/>
    <n v="15849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en blanco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en blanco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775668863"/>
    <n v="227674491.4099999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107471897"/>
    <n v="34910106.01000001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87269146"/>
    <n v="20355905.93000000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13987970"/>
    <n v="28984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1884600"/>
    <n v="3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6000000"/>
    <n v="60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60000"/>
    <n v="503305.3999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98152008"/>
    <n v="46461266.8000000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7000000"/>
    <n v="2845049.8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3112745"/>
    <n v="2518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425709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5448864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5822521"/>
    <n v="130850.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01 - DISTRITO NACIONAL"/>
    <n v="356769453"/>
    <n v="110731784.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01 - DISTRITO NACIONAL"/>
    <n v="116506000"/>
    <n v="5112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en blanco)"/>
    <s v="01 - DISTRITO NACIONAL"/>
    <n v="3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en blanco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01 - DISTRITO NACIONAL"/>
    <n v="46283764"/>
    <n v="15529193.31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en blanco)"/>
    <s v="01 - DISTRITO NACIONAL"/>
    <n v="17172500"/>
    <n v="13549029.359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01 - DISTRITO NACIONAL"/>
    <n v="1800000"/>
    <n v="1177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01 - DISTRITO NACIONAL"/>
    <n v="2250000"/>
    <n v="1841692.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01 - DISTRITO NACIONAL"/>
    <n v="850000"/>
    <n v="6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01 - DISTRITO NACIONAL"/>
    <n v="13150000"/>
    <n v="3882999.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01 - DISTRITO NACIONAL"/>
    <n v="14436800"/>
    <n v="9450770.8900000006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075000"/>
    <n v="238632.06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01 - DISTRITO NACIONAL"/>
    <n v="2356000"/>
    <n v="620807.4399999999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01 - DISTRITO NACIONAL"/>
    <n v="1500000"/>
    <n v="182890.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01 - DISTRITO NACIONAL"/>
    <n v="271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01 - DISTRITO NACIONAL"/>
    <n v="10260894"/>
    <n v="2908215.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01 - DISTRITO NACIONAL"/>
    <n v="3646477"/>
    <n v="117482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35629000"/>
    <n v="107843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8282971"/>
    <n v="3396908.3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4978029"/>
    <n v="1635199.17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en blanco)"/>
    <s v="99 - MULTIPROVINCIAL"/>
    <n v="3162120"/>
    <n v="827706.3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en blanco)"/>
    <s v="99 - MULTIPROVINCIAL"/>
    <n v="0"/>
    <n v="1372581.8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0"/>
    <n v="88858.8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en blanco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0"/>
    <n v="207725.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en blanco)"/>
    <s v="99 - MULTIPROVINCIAL"/>
    <n v="5520000"/>
    <n v="1762834.14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5534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en blanco)"/>
    <s v="99 - MULTIPROVINCIAL"/>
    <n v="203376"/>
    <n v="11977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en blanco)"/>
    <s v="99 - MULTIPROVINCIAL"/>
    <n v="2160000"/>
    <n v="547263.18999999994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99 - MULTIPROVINCIAL"/>
    <n v="2450000"/>
    <n v="60994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99 - MULTIPROVINCIAL"/>
    <n v="800000"/>
    <n v="104819.3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1292556106"/>
    <n v="406110353.5400000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68043546"/>
    <n v="6517667.519999999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66213531"/>
    <n v="49945125.03999999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641418325"/>
    <n v="196609548.40999997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en blanco)"/>
    <s v="99 - MULTIPROVINCIAL"/>
    <n v="0"/>
    <n v="22974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29800000"/>
    <n v="68751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40030000"/>
    <n v="6771927.090000000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50 - CRÉDITO INTERNO"/>
    <s v="(en blanco)"/>
    <s v="99 - MULTIPROVINCIAL"/>
    <n v="0"/>
    <n v="7709461.419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60000000"/>
    <n v="6165822.359999999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900000"/>
    <n v="6239850.439999999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131370000"/>
    <n v="22467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10500000"/>
    <n v="896670.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2750000"/>
    <n v="11490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675000"/>
    <n v="6195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4600000"/>
    <n v="756695.5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11500000"/>
    <n v="297253.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6300000"/>
    <n v="117194.0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122250000"/>
    <n v="21950925.55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30924875"/>
    <n v="2923832.0699999994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02 - AZUA"/>
    <n v="81188400"/>
    <n v="229688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02 - AZUA"/>
    <n v="11356265"/>
    <n v="3527748.23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en blanco)"/>
    <s v="02 - AZUA"/>
    <n v="1665000"/>
    <n v="563154.46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en blanco)"/>
    <s v="02 - AZUA"/>
    <n v="175000"/>
    <n v="136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en blanco)"/>
    <s v="02 - AZUA"/>
    <n v="700000"/>
    <n v="13965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en blanco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en blanco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en blanco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en blanco)"/>
    <s v="02 - AZUA"/>
    <n v="2927471"/>
    <n v="346243.94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en blanco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en blanco)"/>
    <s v="02 - AZUA"/>
    <n v="200000"/>
    <n v="84606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en blanco)"/>
    <s v="02 - AZUA"/>
    <n v="175000"/>
    <n v="2714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2 - TEXTILES Y VESTUARIOS"/>
    <s v="N"/>
    <s v="00 - N/A"/>
    <s v="10 - FONDO GENERAL"/>
    <s v="(en blanco)"/>
    <s v="02 - AZUA"/>
    <n v="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en blanco)"/>
    <s v="02 - AZUA"/>
    <n v="100000"/>
    <n v="12734.93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en blanco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en blanco)"/>
    <s v="02 - AZUA"/>
    <n v="600000"/>
    <n v="467085.0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en blanco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en blanco)"/>
    <s v="02 - AZUA"/>
    <n v="4400000"/>
    <n v="750851.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en blanco)"/>
    <s v="02 - AZUA"/>
    <n v="1392530"/>
    <n v="90188.8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en blanco)"/>
    <s v="01 - DISTRITO NACIONAL"/>
    <n v="86469529"/>
    <n v="24600592.89000000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30 - FONDOS PROPIOS"/>
    <s v="(en blanco)"/>
    <s v="01 - DISTRITO NACIONAL"/>
    <n v="0"/>
    <n v="272766.03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en blanco)"/>
    <s v="01 - DISTRITO NACIONAL"/>
    <n v="19204000"/>
    <n v="9484355.699999999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en blanco)"/>
    <s v="01 - DISTRITO NACIONAL"/>
    <n v="3000000"/>
    <n v="359332.6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en blanco)"/>
    <s v="01 - DISTRITO NACIONAL"/>
    <n v="615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en blanco)"/>
    <s v="01 - DISTRITO NACIONAL"/>
    <n v="8495761"/>
    <n v="3757581.699999999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en blanco)"/>
    <s v="01 - DISTRITO NACIONAL"/>
    <n v="10675826"/>
    <n v="3192011.479999999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en blanco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en blanco)"/>
    <s v="01 - DISTRITO NACIONAL"/>
    <n v="1567856"/>
    <n v="2102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en blanco)"/>
    <s v="01 - DISTRITO NACIONAL"/>
    <n v="24450"/>
    <n v="71962.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10 - FONDO GENERAL"/>
    <s v="(en blanco)"/>
    <s v="01 - DISTRITO NACIONAL"/>
    <n v="0"/>
    <n v="107930.6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en blanco)"/>
    <s v="01 - DISTRITO NACIONAL"/>
    <n v="1470960"/>
    <n v="53965.3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en blanco)"/>
    <s v="01 - DISTRITO NACIONAL"/>
    <n v="1450000"/>
    <n v="1178047.119999999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30 - FONDOS PROPIOS"/>
    <s v="(en blanco)"/>
    <s v="01 - DISTRITO NACIONAL"/>
    <n v="0"/>
    <n v="114655.8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100000"/>
    <n v="220412.6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en blanco)"/>
    <s v="01 - DISTRITO NACIONAL"/>
    <n v="300000"/>
    <n v="627831.7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en blanco)"/>
    <s v="01 - DISTRITO NACIONAL"/>
    <n v="6071990"/>
    <n v="1116654.149999999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10 - FONDO GENERAL"/>
    <s v="(en blanco)"/>
    <s v="01 - DISTRITO NACIONAL"/>
    <n v="0"/>
    <n v="8142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en blanco)"/>
    <s v="01 - DISTRITO NACIONAL"/>
    <n v="336799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10 - FONDO GENERAL"/>
    <s v="(en blanco)"/>
    <s v="01 - DISTRITO NACIONAL"/>
    <n v="0"/>
    <n v="75856.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en blanco)"/>
    <s v="01 - DISTRITO NACIONAL"/>
    <n v="1755166"/>
    <n v="8544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10 - FONDO GENERAL"/>
    <s v="(en blanco)"/>
    <s v="01 - DISTRITO NACIONAL"/>
    <n v="0"/>
    <n v="12626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en blanco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en blanco)"/>
    <s v="01 - DISTRITO NACIONAL"/>
    <n v="2844282"/>
    <n v="285379.4700000000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en blanco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en blanco)"/>
    <s v="01 - DISTRITO NACIONAL"/>
    <n v="47664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10 - FONDO GENERAL"/>
    <s v="(en blanco)"/>
    <s v="01 - DISTRITO NACIONAL"/>
    <n v="0"/>
    <n v="26514.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en blanco)"/>
    <s v="01 - DISTRITO NACIONAL"/>
    <n v="640427"/>
    <n v="29857.5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287664.7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en blanco)"/>
    <s v="01 - DISTRITO NACIONAL"/>
    <n v="7270700"/>
    <n v="1369940.9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10 - FONDO GENERAL"/>
    <s v="(en blanco)"/>
    <s v="01 - DISTRITO NACIONAL"/>
    <n v="0"/>
    <n v="809835.1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en blanco)"/>
    <s v="01 - DISTRITO NACIONAL"/>
    <n v="8144235"/>
    <n v="268547.4699999999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01 - DISTRITO NACIONAL"/>
    <n v="20940000"/>
    <n v="7231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01 - DISTRITO NACIONAL"/>
    <n v="3214000"/>
    <n v="1110164.8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01 - DISTRITO NACIONAL"/>
    <n v="8148000"/>
    <n v="2716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01 - DISTRITO NACIONAL"/>
    <n v="1252884"/>
    <n v="417719.1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en blanco)"/>
    <s v="99 - MULTIPROVINCIAL"/>
    <n v="470150000"/>
    <n v="148144216.77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en blanco)"/>
    <s v="99 - MULTIPROVINCIAL"/>
    <n v="47050000"/>
    <n v="6766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en blanco)"/>
    <s v="99 - MULTIPROVINCIAL"/>
    <n v="23300000"/>
    <n v="472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en blanco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en blanco)"/>
    <s v="99 - MULTIPROVINCIAL"/>
    <n v="68350000"/>
    <n v="21100501.61000000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en blanco)"/>
    <s v="99 - MULTIPROVINCIAL"/>
    <n v="11490000"/>
    <n v="5751607.079999999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en blanco)"/>
    <s v="99 - MULTIPROVINCIAL"/>
    <n v="18700000"/>
    <n v="8635832.300000000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en blanco)"/>
    <s v="99 - MULTIPROVINCIAL"/>
    <n v="8000000"/>
    <n v="2535877.8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en blanco)"/>
    <s v="99 - MULTIPROVINCIAL"/>
    <n v="3850000"/>
    <n v="50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en blanco)"/>
    <s v="99 - MULTIPROVINCIAL"/>
    <n v="26400000"/>
    <n v="1396638.3800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en blanco)"/>
    <s v="99 - MULTIPROVINCIAL"/>
    <n v="5800000"/>
    <n v="2650714.3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750000"/>
    <n v="481672.0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750000"/>
    <n v="14083234.5999999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en blanco)"/>
    <s v="99 - MULTIPROVINCIAL"/>
    <n v="1302388"/>
    <n v="420629.76000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en blanco)"/>
    <s v="99 - MULTIPROVINCIAL"/>
    <n v="2000000"/>
    <n v="67968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en blanco)"/>
    <s v="99 - MULTIPROVINCIAL"/>
    <n v="280357"/>
    <n v="296758.3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en blanco)"/>
    <s v="99 - MULTIPROVINCIAL"/>
    <n v="5500000"/>
    <n v="207999.9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87269.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600000"/>
    <n v="3061348.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en blanco)"/>
    <s v="99 - MULTIPROVINCIAL"/>
    <n v="3625000"/>
    <n v="19078794.0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en blanco)"/>
    <s v="01 - DISTRITO NACIONAL"/>
    <n v="348813706"/>
    <n v="117313623.5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en blanco)"/>
    <s v="01 - DISTRITO NACIONAL"/>
    <n v="72946312"/>
    <n v="4777899.2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en blanco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en blanco)"/>
    <s v="01 - DISTRITO NACIONAL"/>
    <n v="2160000"/>
    <n v="77268.4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en blanco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en blanco)"/>
    <s v="01 - DISTRITO NACIONAL"/>
    <n v="49080000"/>
    <n v="16287063.140000001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en blanco)"/>
    <s v="01 - DISTRITO NACIONAL"/>
    <n v="18400872"/>
    <n v="4576211.109999999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en blanco)"/>
    <s v="01 - DISTRITO NACIONAL"/>
    <n v="80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en blanco)"/>
    <s v="01 - DISTRITO NACIONAL"/>
    <n v="8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en blanco)"/>
    <s v="01 - DISTRITO NACIONAL"/>
    <n v="845000"/>
    <n v="2442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en blanco)"/>
    <s v="01 - DISTRITO NACIONAL"/>
    <n v="2000000"/>
    <n v="406046.0600000000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en blanco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en blanco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en blanco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en blanco)"/>
    <s v="01 - DISTRITO NACIONAL"/>
    <n v="1110000"/>
    <n v="216676.9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en blanco)"/>
    <s v="01 - DISTRITO NACIONAL"/>
    <n v="49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en blanco)"/>
    <s v="01 - DISTRITO NACIONAL"/>
    <n v="67157000"/>
    <n v="24437792.690000001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en blanco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00"/>
    <n v="1578246.8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2869000"/>
    <n v="80948.42999999999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en blanco)"/>
    <s v="01 - DISTRITO NACIONAL"/>
    <n v="6000000"/>
    <n v="1016022.019999999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en blanco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en blanco)"/>
    <s v="01 - DISTRITO NACIONAL"/>
    <n v="5000000"/>
    <n v="32484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en blanco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en blanco)"/>
    <s v="01 - DISTRITO NACIONAL"/>
    <n v="1000000"/>
    <n v="7359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en blanco)"/>
    <s v="01 - DISTRITO NACIONAL"/>
    <n v="1125000"/>
    <n v="100458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en blanco)"/>
    <s v="01 - DISTRITO NACIONAL"/>
    <n v="3000000"/>
    <n v="849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en blanco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en blanco)"/>
    <s v="01 - DISTRITO NACIONAL"/>
    <n v="1000000"/>
    <n v="421767.6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en blanco)"/>
    <s v="01 - DISTRITO NACIONAL"/>
    <n v="12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en blanco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en blanco)"/>
    <s v="01 - DISTRITO NACIONAL"/>
    <n v="3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en blanco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en blanco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en blanco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en blanco)"/>
    <s v="01 - DISTRITO NACIONAL"/>
    <n v="161935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en blanco)"/>
    <s v="01 - DISTRITO NACIONAL"/>
    <n v="21600000"/>
    <n v="134692.20000000001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en blanco)"/>
    <s v="01 - DISTRITO NACIONAL"/>
    <n v="2694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en blanco)"/>
    <s v="01 - DISTRITO NACIONAL"/>
    <n v="19255894"/>
    <n v="318458.4000000000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en blanco)"/>
    <s v="01 - DISTRITO NACIONAL"/>
    <n v="3535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en blanco)"/>
    <s v="01 - DISTRITO NACIONAL"/>
    <n v="69228000"/>
    <n v="21406599.99000000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en blanco)"/>
    <s v="01 - DISTRITO NACIONAL"/>
    <n v="3500000"/>
    <n v="872175.820000000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en blanco)"/>
    <s v="01 - DISTRITO NACIONAL"/>
    <n v="4000000"/>
    <n v="1444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en blanco)"/>
    <s v="01 - DISTRITO NACIONAL"/>
    <n v="112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en blanco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en blanco)"/>
    <s v="01 - DISTRITO NACIONAL"/>
    <n v="9500000"/>
    <n v="3269917.6800000006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en blanco)"/>
    <s v="01 - DISTRITO NACIONAL"/>
    <n v="5500200"/>
    <n v="1553583.75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en blanco)"/>
    <s v="01 - DISTRITO NACIONAL"/>
    <n v="500000"/>
    <n v="4755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30 - FONDOS PROPIOS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en blanco)"/>
    <s v="01 - DISTRITO NACIONAL"/>
    <n v="315000"/>
    <n v="270953.0999999999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en blanco)"/>
    <s v="01 - DISTRITO NACIONAL"/>
    <n v="3600000"/>
    <n v="1179189.7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30 - FONDOS PROPIOS"/>
    <s v="(en blanco)"/>
    <s v="01 - DISTRITO NACIONAL"/>
    <n v="0"/>
    <n v="515383.3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660000"/>
    <n v="1339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01 - DISTRITO NACIONAL"/>
    <n v="1656000"/>
    <n v="197690.7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en blanco)"/>
    <s v="01 - DISTRITO NACIONAL"/>
    <n v="2050000"/>
    <n v="657293.0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en blanco)"/>
    <s v="01 - DISTRITO NACIONAL"/>
    <n v="0"/>
    <n v="1758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en blanco)"/>
    <s v="01 - DISTRITO NACIONAL"/>
    <n v="10715800"/>
    <n v="251455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en blanco)"/>
    <s v="01 - DISTRITO NACIONAL"/>
    <n v="3020000"/>
    <n v="2331765.409999999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en blanco)"/>
    <s v="01 - DISTRITO NACIONAL"/>
    <n v="116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en blanco)"/>
    <s v="01 - DISTRITO NACIONAL"/>
    <n v="882000"/>
    <n v="107191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en blanco)"/>
    <s v="01 - DISTRITO NACIONAL"/>
    <n v="260000"/>
    <n v="25972.3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en blanco)"/>
    <s v="01 - DISTRITO NACIONAL"/>
    <n v="800000"/>
    <n v="135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en blanco)"/>
    <s v="01 - DISTRITO NACIONAL"/>
    <n v="4455000"/>
    <n v="824951.1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en blanco)"/>
    <s v="01 - DISTRITO NACIONAL"/>
    <n v="5460000"/>
    <n v="1679477.86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en blanco)"/>
    <s v="01 - DISTRITO NACIONAL"/>
    <n v="7310000"/>
    <n v="1496719.9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en blanco)"/>
    <s v="99 - MULTIPROVINCIAL"/>
    <n v="1015539827"/>
    <n v="89957600.35000000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en blanco)"/>
    <s v="99 - MULTIPROVINCIAL"/>
    <n v="89307730"/>
    <n v="7334649.099999999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en blanco)"/>
    <s v="99 - MULTIPROVINCIAL"/>
    <n v="175243689"/>
    <n v="7876732.470000000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en blanco)"/>
    <s v="99 - MULTIPROVINCIAL"/>
    <n v="13281525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en blanco)"/>
    <s v="99 - MULTIPROVINCIAL"/>
    <n v="28759213"/>
    <n v="1108079.319999999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en blanco)"/>
    <s v="99 - MULTIPROVINCIAL"/>
    <n v="47958036"/>
    <n v="717216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en blanco)"/>
    <s v="99 - MULTIPROVINCIAL"/>
    <n v="27272015"/>
    <n v="3641719.4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en blanco)"/>
    <s v="99 - MULTIPROVINCIAL"/>
    <n v="9975138"/>
    <n v="140830.7999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en blanco)"/>
    <s v="99 - MULTIPROVINCIAL"/>
    <n v="218314716"/>
    <n v="12851015.2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en blanco)"/>
    <s v="99 - MULTIPROVINCIAL"/>
    <n v="144384146"/>
    <n v="18877649.05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9222300"/>
    <n v="665754.0799999999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en blanco)"/>
    <s v="99 - MULTIPROVINCIAL"/>
    <n v="613985004"/>
    <n v="39360747.43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en blanco)"/>
    <s v="99 - MULTIPROVINCIAL"/>
    <n v="746297952"/>
    <n v="241854.5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en blanco)"/>
    <s v="99 - MULTIPROVINCIAL"/>
    <n v="6358086"/>
    <n v="843366.94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en blanco)"/>
    <s v="99 - MULTIPROVINCIAL"/>
    <n v="1982466"/>
    <n v="256887.4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en blanco)"/>
    <s v="99 - MULTIPROVINCIAL"/>
    <n v="2956164"/>
    <n v="117578.95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en blanco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en blanco)"/>
    <s v="99 - MULTIPROVINCIAL"/>
    <n v="1680000"/>
    <n v="748.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en blanco)"/>
    <s v="99 - MULTIPROVINCIAL"/>
    <n v="334443"/>
    <n v="17167.26000000000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en blanco)"/>
    <s v="99 - MULTIPROVINCIAL"/>
    <n v="25086210"/>
    <n v="2606194.739999999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en blanco)"/>
    <s v="99 - MULTIPROVINCIAL"/>
    <n v="41340631"/>
    <n v="17013645.96000000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28598462"/>
    <n v="65822015.070000008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16169623"/>
    <n v="14991135.46000000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32062186"/>
    <n v="10058454.859999999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9260600"/>
    <n v="2599880.2699999996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57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1212000"/>
    <n v="14765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3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4975970"/>
    <n v="1585680.56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6600000"/>
    <n v="3267338.62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22225"/>
    <n v="145080.59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472082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4060241"/>
    <n v="378149.3399999999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462150"/>
    <n v="52250.40000000000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6398595"/>
    <n v="665243.3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3167164"/>
    <n v="262252.0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en blanco)"/>
    <s v="99 - MULTIPROVINCIAL"/>
    <n v="38193500"/>
    <n v="10969296.0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en blanco)"/>
    <s v="99 - MULTIPROVINCIAL"/>
    <n v="6931700"/>
    <n v="178757.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en blanco)"/>
    <s v="99 - MULTIPROVINCIAL"/>
    <n v="5349811"/>
    <n v="1661867.220000000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en blanco)"/>
    <s v="99 - MULTIPROVINCIAL"/>
    <n v="10068000"/>
    <n v="2563172.4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30 - FONDOS PROPIOS"/>
    <s v="(en blanco)"/>
    <s v="99 - MULTIPROVINCIAL"/>
    <n v="0"/>
    <n v="2717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en blanco)"/>
    <s v="99 - MULTIPROVINCIAL"/>
    <n v="700000"/>
    <n v="127671.2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en blanco)"/>
    <s v="99 - MULTIPROVINCIAL"/>
    <n v="935000"/>
    <n v="1543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en blanco)"/>
    <s v="99 - MULTIPROVINCIAL"/>
    <n v="29500"/>
    <n v="220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en blanco)"/>
    <s v="99 - MULTIPROVINCIAL"/>
    <n v="800000"/>
    <n v="98464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en blanco)"/>
    <s v="99 - MULTIPROVINCIAL"/>
    <n v="1060000"/>
    <n v="284828.7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64660"/>
    <n v="668505.7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99 - MULTIPROVINCIAL"/>
    <n v="1298429"/>
    <n v="125868.7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en blanco)"/>
    <s v="99 - MULTIPROVINCIAL"/>
    <n v="150000"/>
    <n v="23836.0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en blanco)"/>
    <s v="99 - MULTIPROVINCIAL"/>
    <n v="315000"/>
    <n v="519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en blanco)"/>
    <s v="99 - MULTIPROVINCIAL"/>
    <n v="110000"/>
    <n v="46651.6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en blanco)"/>
    <s v="99 - MULTIPROVINCIAL"/>
    <n v="500000"/>
    <n v="80721.59000000001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99 - MULTIPROVINCIAL"/>
    <n v="3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en blanco)"/>
    <s v="99 - MULTIPROVINCIAL"/>
    <n v="100000"/>
    <n v="1874.7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en blanco)"/>
    <s v="99 - MULTIPROVINCIAL"/>
    <n v="30000"/>
    <n v="11833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en blanco)"/>
    <s v="99 - MULTIPROVINCIAL"/>
    <n v="0"/>
    <n v="1608.1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en blanco)"/>
    <s v="99 - MULTIPROVINCIAL"/>
    <n v="1391400"/>
    <n v="66178.9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en blanco)"/>
    <s v="99 - MULTIPROVINCIAL"/>
    <n v="600000"/>
    <n v="8477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670000"/>
    <n v="108931.3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en blanco)"/>
    <s v="99 - MULTIPROVINCIAL"/>
    <n v="950000"/>
    <n v="26239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en blanco)"/>
    <s v="32 - SANTO DOMINGO"/>
    <n v="4628001"/>
    <n v="1554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en blanco)"/>
    <s v="32 - SANTO DOMINGO"/>
    <n v="1041334"/>
    <n v="170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en blanco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en blanco)"/>
    <s v="32 - SANTO DOMINGO"/>
    <n v="652044"/>
    <n v="237467.7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en blanco)"/>
    <s v="32 - SANTO DOMINGO"/>
    <n v="15360"/>
    <n v="1536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en blanco)"/>
    <s v="32 - SANTO DOMINGO"/>
    <n v="225600"/>
    <n v="1293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en blanco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en blanco)"/>
    <s v="32 - SANTO DOMINGO"/>
    <n v="5711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en blanco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en blanco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en blanco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en blanco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en blanco)"/>
    <s v="32 - SANTO DOMINGO"/>
    <n v="155500"/>
    <n v="16904.91999999999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en blanco)"/>
    <s v="32 - SANTO DOMINGO"/>
    <n v="817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en blanco)"/>
    <s v="32 - SANTO DOMINGO"/>
    <n v="1539448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en blanco)"/>
    <s v="32 - SANTO DOMINGO"/>
    <n v="4939621"/>
    <n v="295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32 - SANTO DOMINGO"/>
    <n v="18980001"/>
    <n v="52906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32 - SANTO DOMINGO"/>
    <n v="4231334"/>
    <n v="758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en blanco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32 - SANTO DOMINGO"/>
    <n v="2663131"/>
    <n v="803128.0899999998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en blanco)"/>
    <s v="32 - SANTO DOMINGO"/>
    <n v="9750"/>
    <n v="97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32 - SANTO DOMINGO"/>
    <n v="2074570"/>
    <n v="29770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32 - SANTO DOMINGO"/>
    <n v="272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en blanco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32 - SANTO DOMINGO"/>
    <n v="106110"/>
    <n v="1061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32 - SANTO DOMINGO"/>
    <n v="90150"/>
    <n v="348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32 - SANTO DOMINGO"/>
    <n v="155400"/>
    <n v="27359.9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32 - SANTO DOMINGO"/>
    <n v="715222"/>
    <n v="246097.9300000000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32 - SANTO DOMINGO"/>
    <n v="44110401"/>
    <n v="11104132.4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32 - SANTO DOMINGO"/>
    <n v="11827926"/>
    <n v="1371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32 - SANTO DOMINGO"/>
    <n v="5802924"/>
    <n v="1690472.4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32 - SANTO DOMINGO"/>
    <n v="6288000"/>
    <n v="2250316.180000000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32 - SANTO DOMINGO"/>
    <n v="500540"/>
    <n v="499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30 - FONDOS PROPIOS"/>
    <s v="(en blanco)"/>
    <s v="32 - SANTO DOMINGO"/>
    <n v="0"/>
    <n v="173477.6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32 - SANTO DOMINGO"/>
    <n v="904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en blanco)"/>
    <s v="32 - SANTO DOMINGO"/>
    <n v="776262"/>
    <n v="3009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32 - SANTO DOMINGO"/>
    <n v="1940000"/>
    <n v="598070.1499999999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en blanco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600000"/>
    <n v="221108.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600000"/>
    <n v="52251.5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32 - SANTO DOMINGO"/>
    <n v="702500"/>
    <n v="39814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en blanco)"/>
    <s v="32 - SANTO DOMINGO"/>
    <n v="522000"/>
    <n v="315993.5900000000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32 - SANTO DOMINGO"/>
    <n v="816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32 - SANTO DOMINGO"/>
    <n v="916639"/>
    <n v="138882.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32 - SANTO DOMINGO"/>
    <n v="1259000"/>
    <n v="377033.5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32 - SANTO DOMINGO"/>
    <n v="148079"/>
    <n v="11410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32 - SANTO DOMINGO"/>
    <n v="55470"/>
    <n v="36682.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32 - SANTO DOMINGO"/>
    <n v="367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en blanco)"/>
    <s v="32 - SANTO DOMINGO"/>
    <n v="44774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32 - SANTO DOMINGO"/>
    <n v="5641755"/>
    <n v="2000869.749999999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en blanco)"/>
    <s v="32 - SANTO DOMINGO"/>
    <n v="102562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32 - SANTO DOMINGO"/>
    <n v="2011542"/>
    <n v="217186.5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en blanco)"/>
    <s v="32 - SANTO DOMINGO"/>
    <n v="1312399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en blanco)"/>
    <s v="99 - MULTIPROVINCIAL"/>
    <n v="361600000"/>
    <n v="111805721.61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en blanco)"/>
    <s v="99 - MULTIPROVINCIAL"/>
    <n v="37400000"/>
    <n v="3836520.1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en blanco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en blanco)"/>
    <s v="99 - MULTIPROVINCIAL"/>
    <n v="55000000"/>
    <n v="16566378.99000000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en blanco)"/>
    <s v="99 - MULTIPROVINCIAL"/>
    <n v="20450000"/>
    <n v="4945252.2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28000000"/>
    <n v="5551910.779999999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4500000"/>
    <n v="661386.1599999999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en blanco)"/>
    <s v="99 - MULTIPROVINCIAL"/>
    <n v="2100000"/>
    <n v="38254.42000000000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4950000"/>
    <n v="256802.0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en blanco)"/>
    <s v="99 - MULTIPROVINCIAL"/>
    <n v="7500000"/>
    <n v="1083504.399999999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6200000"/>
    <n v="928108.1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13970000"/>
    <n v="1872771.5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22000000"/>
    <n v="3068964.480000000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2250000"/>
    <n v="36121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en blanco)"/>
    <s v="99 - MULTIPROVINCIAL"/>
    <n v="1700000"/>
    <n v="92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2170000"/>
    <n v="389626.3200000000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en blanco)"/>
    <s v="99 - MULTIPROVINCIAL"/>
    <n v="50000"/>
    <n v="3199.6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en blanco)"/>
    <s v="99 - MULTIPROVINCIAL"/>
    <n v="1120000"/>
    <n v="53511.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835000"/>
    <n v="56176.3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10670000"/>
    <n v="2424727.2199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7500000"/>
    <n v="1113702.8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37648308"/>
    <n v="70985857.00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20014000"/>
    <n v="2744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en blanco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31518661"/>
    <n v="10516675.770000003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10378000"/>
    <n v="3860638.9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500000"/>
    <n v="18297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048638"/>
    <n v="302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13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0533043"/>
    <n v="4998001.1800000006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2463220"/>
    <n v="85955.86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40000"/>
    <n v="439049.97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550000"/>
    <n v="1110685.3599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2750000"/>
    <n v="777759.2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375000"/>
    <n v="13534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13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500000"/>
    <n v="5823.3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2100000"/>
    <n v="34644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509000"/>
    <n v="4026.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19190000"/>
    <n v="4250859.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970000"/>
    <n v="371595.3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8535500"/>
    <n v="5461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116000"/>
    <n v="350280.7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393000"/>
    <n v="833637.0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599100"/>
    <n v="334674.4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1600000"/>
    <n v="574443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600000"/>
    <n v="2945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2061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847000"/>
    <n v="163041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00000"/>
    <n v="171189.17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673300"/>
    <n v="22087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200000"/>
    <n v="253298.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560000"/>
    <n v="128245.0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45000"/>
    <n v="38056.1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3899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790000"/>
    <n v="385267.7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0"/>
    <n v="11558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en blanco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en blanco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en blanco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99 - MULTIPROVINCIAL"/>
    <n v="15206630"/>
    <n v="1890639.170000000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en blanco)"/>
    <s v="99 - MULTIPROVINCIAL"/>
    <n v="28050000"/>
    <n v="427986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en blanco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en blanco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en blanco)"/>
    <s v="99 - MULTIPROVINCIAL"/>
    <n v="35331476"/>
    <n v="1797561.4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en blanco)"/>
    <s v="99 - MULTIPROVINCIAL"/>
    <n v="24810949"/>
    <n v="1862150.69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6937500"/>
    <n v="274234.9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en blanco)"/>
    <s v="99 - MULTIPROVINCIAL"/>
    <n v="13503310"/>
    <n v="58469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en blanco)"/>
    <s v="99 - MULTIPROVINCIAL"/>
    <n v="4496363"/>
    <n v="3186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en blanco)"/>
    <s v="99 - MULTIPROVINCIAL"/>
    <n v="1859000"/>
    <n v="139270.5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en blanco)"/>
    <s v="99 - MULTIPROVINCIAL"/>
    <n v="1014000"/>
    <n v="531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en blanco)"/>
    <s v="99 - MULTIPROVINCIAL"/>
    <n v="1296000"/>
    <n v="178413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en blanco)"/>
    <s v="99 - MULTIPROVINCIAL"/>
    <n v="589500"/>
    <n v="295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en blanco)"/>
    <s v="99 - MULTIPROVINCIAL"/>
    <n v="563000"/>
    <n v="384.0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en blanco)"/>
    <s v="99 - MULTIPROVINCIAL"/>
    <n v="14545000"/>
    <n v="1209575.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99 - MULTIPROVINCIAL"/>
    <n v="15598000"/>
    <n v="497450.50000000006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99 - MULTIPROVINCIAL"/>
    <n v="690346672"/>
    <n v="182218921.64000002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en blanco)"/>
    <s v="99 - MULTIPROVINCIAL"/>
    <n v="53570810"/>
    <n v="12894493.950000001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en blanco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en blanco)"/>
    <s v="99 - MULTIPROVINCIAL"/>
    <n v="87125026"/>
    <n v="26555793.530000001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99 - MULTIPROVINCIAL"/>
    <n v="44365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en blanco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en blanco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en blanco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en blanco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en blanco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en blanco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en blanco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en blanco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en blanco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en blanco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en blanco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en blanco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en blanco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en blanco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en blanco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en blanco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en blanco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16000000"/>
    <n v="1010490.31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190837780"/>
    <n v="61500092.39000000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en blanco)"/>
    <s v="99 - MULTIPROVINCIAL"/>
    <n v="15526500"/>
    <n v="4738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12625.7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29269685"/>
    <n v="9394392.91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86000"/>
    <n v="1757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en blanco)"/>
    <s v="99 - MULTIPROVINCIAL"/>
    <n v="10220000"/>
    <n v="3221783.020000000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19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5606.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en blanco)"/>
    <s v="99 - MULTIPROVINCIAL"/>
    <n v="4000000"/>
    <n v="99755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1400000"/>
    <n v="3536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en blanco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en blanco)"/>
    <s v="99 - MULTIPROVINCIAL"/>
    <n v="0"/>
    <n v="6501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17757.4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99696.4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920000"/>
    <n v="160928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99 - MULTIPROVINCIAL"/>
    <n v="0"/>
    <n v="8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450000"/>
    <n v="558420.4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950000"/>
    <n v="23419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en blanco)"/>
    <s v="99 - MULTIPROVINCIAL"/>
    <n v="7500000"/>
    <n v="245072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20 - FONDOS CON DESTINO ESPECÍFICO"/>
    <s v="(en blanco)"/>
    <s v="99 - MULTIPROVINCIAL"/>
    <n v="0"/>
    <n v="8265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800000"/>
    <n v="356867.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1717683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20 - FONDOS CON DESTINO ESPECÍFICO"/>
    <s v="(en blanco)"/>
    <s v="99 - MULTIPROVINCIAL"/>
    <n v="0"/>
    <n v="360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14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1607705"/>
    <n v="583243.1999999999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2100000"/>
    <n v="162460.1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en blanco)"/>
    <s v="99 - MULTIPROVINCIAL"/>
    <n v="0"/>
    <n v="159735.359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99 - MULTIPROVINCIAL"/>
    <n v="10800000"/>
    <n v="348033.92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en blanco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en blanco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en blanco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en blanco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en blanco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en blanco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en blanco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en blanco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en blanco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en blanco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en blanco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en blanco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en blanco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16206100"/>
    <n v="62235052.800000004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0710294"/>
    <n v="1652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30920000"/>
    <n v="9502574.0699999984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1075000"/>
    <n v="3458837.959999999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532392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86000"/>
    <n v="80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5725000"/>
    <n v="954976.3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3700000"/>
    <n v="513805.3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427918.3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4385000"/>
    <n v="800300.0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6600000"/>
    <n v="232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1100000"/>
    <n v="15066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0"/>
    <n v="39353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810000"/>
    <n v="323809.7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"/>
    <n v="46515.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7550000"/>
    <n v="3302349.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660000"/>
    <n v="1513294.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358250560"/>
    <n v="99330216.34000000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8640000"/>
    <n v="2669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46152774"/>
    <n v="14967023.280000001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8765000"/>
    <n v="2369047.17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8000000"/>
    <n v="251890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0"/>
    <n v="515611.5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82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3000000"/>
    <n v="1555472.2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1500000"/>
    <n v="331106.4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19100000"/>
    <n v="5587173.8300000001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9437155"/>
    <n v="379750.87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03 - BAHORUCO"/>
    <n v="19150000"/>
    <n v="50846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03 - BAHORUCO"/>
    <n v="31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03 - BAHORUCO"/>
    <n v="387000"/>
    <n v="5771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03 - BAHORUCO"/>
    <n v="1656000"/>
    <n v="709315.46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03 - BAHORUCO"/>
    <n v="880000"/>
    <n v="227499.02000000002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03 - BAHORUCO"/>
    <n v="225000"/>
    <n v="13855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03 - BAHORUCO"/>
    <n v="665000"/>
    <n v="106999.5999999999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03 - BAHORUCO"/>
    <n v="1218000"/>
    <n v="33812.5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03 - BAHORUCO"/>
    <n v="150000"/>
    <n v="21310.40000000000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03 - BAHORUCO"/>
    <n v="225000"/>
    <n v="98062.3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03 - BAHORUCO"/>
    <n v="50000"/>
    <n v="36346.7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03 - BAHORUCO"/>
    <n v="70000"/>
    <n v="9821.7000000000007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03 - BAHORUCO"/>
    <n v="80000"/>
    <n v="18673.3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03 - BAHORUCO"/>
    <n v="3340000"/>
    <n v="345204.7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03 - BAHORUCO"/>
    <n v="335000"/>
    <n v="106317.5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en blanco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en blanco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en blanco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en blanco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en blanco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en blanco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en blanco)"/>
    <s v="99 - MULTIPROVINCIAL"/>
    <n v="120129000"/>
    <n v="32983468.67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3242640"/>
    <n v="86692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en blanco)"/>
    <s v="99 - MULTIPROVINCIAL"/>
    <n v="48006000"/>
    <n v="4664469.88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en blanco)"/>
    <s v="99 - MULTIPROVINCIAL"/>
    <n v="1000000"/>
    <n v="87303.5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en blanco)"/>
    <s v="99 - MULTIPROVINCIAL"/>
    <n v="6320000"/>
    <n v="10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en blanco)"/>
    <s v="99 - MULTIPROVINCIAL"/>
    <n v="16237000"/>
    <n v="4838074.700000001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1582013"/>
    <n v="2648903.44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en blanco)"/>
    <s v="99 - MULTIPROVINCIAL"/>
    <n v="25000"/>
    <n v="12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231700"/>
    <n v="11493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40000"/>
    <n v="295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57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0"/>
    <n v="371190.0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en blanco)"/>
    <s v="99 - MULTIPROVINCIAL"/>
    <n v="405000"/>
    <n v="5301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085000"/>
    <n v="225674.9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1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1062300"/>
    <n v="2553109.46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en blanco)"/>
    <s v="99 - MULTIPROVINCIAL"/>
    <n v="604000"/>
    <n v="70333.8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12400"/>
    <n v="400134.9399999999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50000"/>
    <n v="74132.79999999998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2598201"/>
    <n v="462204.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7300000"/>
    <n v="1664541.640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8525000"/>
    <n v="2784300.6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900980"/>
    <n v="190092.3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870000"/>
    <n v="186980.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705000"/>
    <n v="2193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298480"/>
    <n v="184354.1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360000"/>
    <n v="17481.83000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50000"/>
    <n v="25974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en blanco)"/>
    <s v="99 - MULTIPROVINCIAL"/>
    <n v="50000"/>
    <n v="2891.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50000"/>
    <n v="14870.1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2700000"/>
    <n v="2400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50000"/>
    <n v="2296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476497"/>
    <n v="404985.1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200000"/>
    <n v="28227.5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3500000"/>
    <n v="576506.1299999998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en blanco)"/>
    <s v="99 - MULTIPROVINCIAL"/>
    <n v="977089851"/>
    <n v="287067121.1499999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en blanco)"/>
    <s v="99 - MULTIPROVINCIAL"/>
    <n v="204786276"/>
    <n v="15456019.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en blanco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en blanco)"/>
    <s v="99 - MULTIPROVINCIAL"/>
    <n v="139053920"/>
    <n v="43394191.23999999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en blanco)"/>
    <s v="99 - MULTIPROVINCIAL"/>
    <n v="18050000"/>
    <n v="16622146.70999999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20 - FONDOS CON DESTINO ESPECÍFICO"/>
    <s v="(en blanco)"/>
    <s v="99 - MULTIPROVINCIAL"/>
    <n v="0"/>
    <n v="860760.6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en blanco)"/>
    <s v="99 - MULTIPROVINCIAL"/>
    <n v="3855380"/>
    <n v="2714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en blanco)"/>
    <s v="99 - MULTIPROVINCIAL"/>
    <n v="6000000"/>
    <n v="28281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en blanco)"/>
    <s v="99 - MULTIPROVINCIAL"/>
    <n v="4600000"/>
    <n v="16254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en blanco)"/>
    <s v="99 - MULTIPROVINCIAL"/>
    <n v="10800000"/>
    <n v="6309740.849999998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20 - FONDOS CON DESTINO ESPECÍFICO"/>
    <s v="(en blanco)"/>
    <s v="99 - MULTIPROVINCIAL"/>
    <n v="0"/>
    <n v="91066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en blanco)"/>
    <s v="99 - MULTIPROVINCIAL"/>
    <n v="5108000"/>
    <n v="5978025.2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333309.23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en blanco)"/>
    <s v="99 - MULTIPROVINCIAL"/>
    <n v="70350000"/>
    <n v="7596806.65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5436754"/>
    <n v="231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en blanco)"/>
    <s v="99 - MULTIPROVINCIAL"/>
    <n v="55659760"/>
    <n v="127875.4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en blanco)"/>
    <s v="99 - MULTIPROVINCIAL"/>
    <n v="60200000"/>
    <n v="19950412.66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en blanco)"/>
    <s v="99 - MULTIPROVINCIAL"/>
    <n v="17925048"/>
    <n v="5515693.060000000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en blanco)"/>
    <s v="99 - MULTIPROVINCIAL"/>
    <n v="15000000"/>
    <n v="1687677.33999999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en blanco)"/>
    <s v="99 - MULTIPROVINCIAL"/>
    <n v="10963246"/>
    <n v="835996.9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en blanco)"/>
    <s v="99 - MULTIPROVINCIAL"/>
    <n v="0"/>
    <n v="1775172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en blanco)"/>
    <s v="99 - MULTIPROVINCIAL"/>
    <n v="0"/>
    <n v="29240.40000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en blanco)"/>
    <s v="99 - MULTIPROVINCIAL"/>
    <n v="0"/>
    <n v="68679.3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en blanco)"/>
    <s v="99 - MULTIPROVINCIAL"/>
    <n v="20000000"/>
    <n v="7458742.850000000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en blanco)"/>
    <s v="99 - MULTIPROVINCIAL"/>
    <n v="1000000"/>
    <n v="7290949.309999999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en blanco)"/>
    <s v="99 - MULTIPROVINCIAL"/>
    <n v="105820163"/>
    <n v="33994433.76000000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en blanco)"/>
    <s v="99 - MULTIPROVINCIAL"/>
    <n v="8800792"/>
    <n v="1251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en blanco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en blanco)"/>
    <s v="99 - MULTIPROVINCIAL"/>
    <n v="14685815"/>
    <n v="5176791.119999999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en blanco)"/>
    <s v="99 - MULTIPROVINCIAL"/>
    <n v="15996355"/>
    <n v="2973244.829999999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en blanco)"/>
    <s v="99 - MULTIPROVINCIAL"/>
    <n v="220000"/>
    <n v="21827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en blanco)"/>
    <s v="99 - MULTIPROVINCIAL"/>
    <n v="1080000"/>
    <n v="639438.6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en blanco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en blanco)"/>
    <s v="99 - MULTIPROVINCIAL"/>
    <n v="2351292"/>
    <n v="1770481.18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80000"/>
    <n v="994083.0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300000"/>
    <n v="714228.3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en blanco)"/>
    <s v="99 - MULTIPROVINCIAL"/>
    <n v="2900000"/>
    <n v="1548253.550000000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en blanco)"/>
    <s v="99 - MULTIPROVINCIAL"/>
    <n v="1890000"/>
    <n v="36182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en blanco)"/>
    <s v="99 - MULTIPROVINCIAL"/>
    <n v="277000"/>
    <n v="111518.0800000000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en blanco)"/>
    <s v="99 - MULTIPROVINCIAL"/>
    <n v="700000"/>
    <n v="367183.8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en blanco)"/>
    <s v="99 - MULTIPROVINCIAL"/>
    <n v="1300000"/>
    <n v="207980.3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en blanco)"/>
    <s v="99 - MULTIPROVINCIAL"/>
    <n v="480784"/>
    <n v="885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en blanco)"/>
    <s v="99 - MULTIPROVINCIAL"/>
    <n v="628832"/>
    <n v="8237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en blanco)"/>
    <s v="99 - MULTIPROVINCIAL"/>
    <n v="200000"/>
    <n v="3474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en blanco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en blanco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en blanco)"/>
    <s v="99 - MULTIPROVINCIAL"/>
    <n v="12404381"/>
    <n v="2681083.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en blanco)"/>
    <s v="99 - MULTIPROVINCIAL"/>
    <n v="3613799"/>
    <n v="987221.5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30 - FONDOS PROPIOS"/>
    <s v="(en blanco)"/>
    <s v="99 - MULTIPROVINCIAL"/>
    <n v="0"/>
    <n v="335430.91000000003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en blanco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en blanco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en blanco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en blanco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en blanco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en blanco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en blanco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en blanco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en blanco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en blanco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en blanco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en blanco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en blanco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en blanco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en blanco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en blanco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2721312259"/>
    <n v="828730527.51000023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en blanco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17240852"/>
    <n v="40848617.329999998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en blanco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en blanco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372456556"/>
    <n v="125072294.4000000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en blanco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en blanco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en blanco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en blanco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0"/>
    <n v="16354539.199999999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en blanco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en blanco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4005376.4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en blanco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en blanco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en blanco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en blanco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en blanco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en blanco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en blanco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en blanco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en blanco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en blanco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en blanco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16833843"/>
    <n v="66808773.1300000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37121655"/>
    <n v="2717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440000"/>
    <n v="27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30064412"/>
    <n v="10003965.73999999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0568000"/>
    <n v="3449445.220000000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0"/>
    <n v="87756.4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900000"/>
    <n v="5602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000000"/>
    <n v="1113946.4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0"/>
    <n v="311727.960000000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6637088"/>
    <n v="1224914.17000000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2951000"/>
    <n v="617580.4299999999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337711.29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22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266012.910000000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4550000"/>
    <n v="1338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400000"/>
    <n v="512367.9200000000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1200000"/>
    <n v="5782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150000"/>
    <n v="195873.6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300000"/>
    <n v="49443.59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470000"/>
    <n v="219053.91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400000"/>
    <n v="404.9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0"/>
    <n v="2559.489999999999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14870.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38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459653"/>
    <n v="28836.8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2200000"/>
    <n v="2521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en blanco)"/>
    <s v="99 - MULTIPROVINCIAL"/>
    <n v="2546267291"/>
    <n v="525073609.5800000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en blanco)"/>
    <s v="99 - MULTIPROVINCIAL"/>
    <n v="1580174136"/>
    <n v="117934286.4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en blanco)"/>
    <s v="99 - MULTIPROVINCIAL"/>
    <n v="353197415"/>
    <n v="77093320.19999998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en blanco)"/>
    <s v="99 - MULTIPROVINCIAL"/>
    <n v="92674308"/>
    <n v="27884325.76999999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en blanco)"/>
    <s v="99 - MULTIPROVINCIAL"/>
    <n v="37648999"/>
    <n v="4500409.560000000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en blanco)"/>
    <s v="99 - MULTIPROVINCIAL"/>
    <n v="95000002"/>
    <n v="13091750.96999999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en blanco)"/>
    <s v="99 - MULTIPROVINCIAL"/>
    <n v="51420000"/>
    <n v="8409895.419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en blanco)"/>
    <s v="99 - MULTIPROVINCIAL"/>
    <n v="121560293"/>
    <n v="8024550.809999999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en blanco)"/>
    <s v="99 - MULTIPROVINCIAL"/>
    <n v="190308711"/>
    <n v="32412888.64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7877400"/>
    <n v="11842758.56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en blanco)"/>
    <s v="99 - MULTIPROVINCIAL"/>
    <n v="248950001"/>
    <n v="34804477.759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en blanco)"/>
    <s v="99 - MULTIPROVINCIAL"/>
    <n v="97000000"/>
    <n v="18553953.89999999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en blanco)"/>
    <s v="99 - MULTIPROVINCIAL"/>
    <n v="8300000"/>
    <n v="784871.5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en blanco)"/>
    <s v="99 - MULTIPROVINCIAL"/>
    <n v="9508624"/>
    <n v="10573.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en blanco)"/>
    <s v="99 - MULTIPROVINCIAL"/>
    <n v="16347550"/>
    <n v="6104964.529999999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en blanco)"/>
    <s v="99 - MULTIPROVINCIAL"/>
    <n v="2888360"/>
    <n v="109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en blanco)"/>
    <s v="99 - MULTIPROVINCIAL"/>
    <n v="5000000"/>
    <n v="29075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en blanco)"/>
    <s v="99 - MULTIPROVINCIAL"/>
    <n v="1299220"/>
    <n v="185529.66999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en blanco)"/>
    <s v="99 - MULTIPROVINCIAL"/>
    <n v="100525090"/>
    <n v="21478706.94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en blanco)"/>
    <s v="99 - MULTIPROVINCIAL"/>
    <n v="51758980"/>
    <n v="5963044.530000001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en blanco)"/>
    <s v="99 - MULTIPROVINCIAL"/>
    <n v="87121275"/>
    <n v="2526192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en blanco)"/>
    <s v="99 - MULTIPROVINCIAL"/>
    <n v="62180000"/>
    <n v="16572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en blanco)"/>
    <s v="99 - MULTIPROVINCIAL"/>
    <n v="23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en blanco)"/>
    <s v="99 - MULTIPROVINCIAL"/>
    <n v="28232000"/>
    <n v="2240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en blanco)"/>
    <s v="99 - MULTIPROVINCIAL"/>
    <n v="432000"/>
    <n v="36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en blanco)"/>
    <s v="99 - MULTIPROVINCIAL"/>
    <n v="12106943"/>
    <n v="3829942.669999999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en blanco)"/>
    <s v="99 - MULTIPROVINCIAL"/>
    <n v="8589400"/>
    <n v="2529301.5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en blanco)"/>
    <s v="99 - MULTIPROVINCIAL"/>
    <n v="4200000"/>
    <n v="677126.0300000002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en blanco)"/>
    <s v="99 - MULTIPROVINCIAL"/>
    <n v="4479600"/>
    <n v="1508022.9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en blanco)"/>
    <s v="99 - MULTIPROVINCIAL"/>
    <n v="7920000"/>
    <n v="74214.3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en blanco)"/>
    <s v="99 - MULTIPROVINCIAL"/>
    <n v="1000000"/>
    <n v="837124.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en blanco)"/>
    <s v="99 - MULTIPROVINCIAL"/>
    <n v="4000000"/>
    <n v="8346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10 - FONDO GENERAL"/>
    <s v="(en blanco)"/>
    <s v="99 - MULTIPROVINCIAL"/>
    <n v="0"/>
    <n v="2409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en blanco)"/>
    <s v="99 - MULTIPROVINCIAL"/>
    <n v="500000"/>
    <n v="566036.5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en blanco)"/>
    <s v="99 - MULTIPROVINCIAL"/>
    <n v="2421000"/>
    <n v="3267561.669999999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en blanco)"/>
    <s v="99 - MULTIPROVINCIAL"/>
    <n v="10885000"/>
    <n v="232721.9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en blanco)"/>
    <s v="99 - MULTIPROVINCIAL"/>
    <n v="6020000"/>
    <n v="3083681.7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12000"/>
    <n v="608019.7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000000"/>
    <n v="119557.2900000000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en blanco)"/>
    <s v="99 - MULTIPROVINCIAL"/>
    <n v="635000"/>
    <n v="74999.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en blanco)"/>
    <s v="99 - MULTIPROVINCIAL"/>
    <n v="634000"/>
    <n v="17172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en blanco)"/>
    <s v="99 - MULTIPROVINCIAL"/>
    <n v="2258000"/>
    <n v="449899.0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en blanco)"/>
    <s v="99 - MULTIPROVINCIAL"/>
    <n v="380000"/>
    <n v="272827.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en blanco)"/>
    <s v="99 - MULTIPROVINCIAL"/>
    <n v="937300"/>
    <n v="7357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en blanco)"/>
    <s v="99 - MULTIPROVINCIAL"/>
    <n v="827800"/>
    <n v="30585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en blanco)"/>
    <s v="99 - MULTIPROVINCIAL"/>
    <n v="74550"/>
    <n v="14685.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en blanco)"/>
    <s v="99 - MULTIPROVINCIAL"/>
    <n v="7167232"/>
    <n v="5041597.360000000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en blanco)"/>
    <s v="99 - MULTIPROVINCIAL"/>
    <n v="3457400"/>
    <n v="983229.7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30 - FONDOS PROPIOS"/>
    <s v="(en blanco)"/>
    <s v="99 - MULTIPROVINCIAL"/>
    <n v="0"/>
    <n v="2365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43266334"/>
    <n v="11888149.05000000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7377334"/>
    <n v="2855686.1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370000"/>
    <n v="25664.0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5742357"/>
    <n v="1717036.9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181320"/>
    <n v="593873.9399999999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605226"/>
    <n v="12829.9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18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2579364"/>
    <n v="1665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426480"/>
    <n v="2356308.0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7130100"/>
    <n v="2374695.3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60000"/>
    <n v="370435.7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6166618"/>
    <n v="508904.35000000003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4102030"/>
    <n v="505938.4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81050"/>
    <n v="51139.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747380"/>
    <n v="14773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27500"/>
    <n v="2626.5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0"/>
    <n v="99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2579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314952"/>
    <n v="222575.1000000000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3406232"/>
    <n v="36180722.76999999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3212768"/>
    <n v="1032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3966000"/>
    <n v="4703711.2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3095946"/>
    <n v="836814.4500000001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155000"/>
    <n v="1520130.5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924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505000"/>
    <n v="3935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435000"/>
    <n v="164149.3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117500"/>
    <n v="3042119.8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97000"/>
    <n v="249028.9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546000"/>
    <n v="831060.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3475000"/>
    <n v="1727744.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280000"/>
    <n v="95410.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29000"/>
    <n v="3375.5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0000"/>
    <n v="108205.9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5615000"/>
    <n v="1396019.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665000"/>
    <n v="243700.5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89776000"/>
    <n v="53821968.57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en blanco)"/>
    <s v="99 - MULTIPROVINCIAL"/>
    <n v="3300000"/>
    <n v="560610.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9207000"/>
    <n v="3156929.6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en blanco)"/>
    <s v="99 - MULTIPROVINCIAL"/>
    <n v="1400000"/>
    <n v="113082.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100000"/>
    <n v="1923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34706901"/>
    <n v="8109690.300000000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3100000"/>
    <n v="3323107.6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10200000"/>
    <n v="259215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650000"/>
    <n v="93985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650000"/>
    <n v="556861.4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5300000"/>
    <n v="279732.4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000000"/>
    <n v="2650275.190000000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50000"/>
    <n v="1553482.5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350000"/>
    <n v="5008475.1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11000000"/>
    <n v="1053364.109999999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625000"/>
    <n v="263432.3499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715000"/>
    <n v="370331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5250000"/>
    <n v="672182.2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75000"/>
    <n v="58631.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300000"/>
    <n v="194822.7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450000"/>
    <n v="98573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7485000"/>
    <n v="2030572.460000000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7517610"/>
    <n v="751572.8800000001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62001750"/>
    <n v="17010022.7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3606250"/>
    <n v="4123310.150000000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871000"/>
    <n v="722319.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8912000"/>
    <n v="2546322.57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4502000"/>
    <n v="1053447.220000000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867500"/>
    <n v="3599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926000"/>
    <n v="975684.3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1140000"/>
    <n v="95627.3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11818348"/>
    <n v="3387897.1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6870000"/>
    <n v="2211593.5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72319"/>
    <n v="4944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5797113"/>
    <n v="1360966.509999999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3606800"/>
    <n v="1501107.289999999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30 - FONDOS PROPIOS"/>
    <s v="(en blanco)"/>
    <s v="99 - MULTIPROVINCIAL"/>
    <n v="0"/>
    <n v="62636.0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319500"/>
    <n v="54660.89999999999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170000"/>
    <n v="4236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521000"/>
    <n v="9189.8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4450"/>
    <n v="1842.43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5537400"/>
    <n v="1144775.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891890"/>
    <n v="142607.079999999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63804192"/>
    <n v="47945048.7199999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en blanco)"/>
    <s v="99 - MULTIPROVINCIAL"/>
    <n v="68488490"/>
    <n v="1856142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8071366"/>
    <n v="242219.6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en blanco)"/>
    <s v="99 - MULTIPROVINCIAL"/>
    <n v="27192185"/>
    <n v="3380622.8899999997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432000"/>
    <n v="101107.3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en blanco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22341785"/>
    <n v="7208580.269999999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en blanco)"/>
    <s v="99 - MULTIPROVINCIAL"/>
    <n v="9189765"/>
    <n v="2840229.460000000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8541130"/>
    <n v="3517967.130000000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en blanco)"/>
    <s v="99 - MULTIPROVINCIAL"/>
    <n v="4100000"/>
    <n v="45306.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34000"/>
    <n v="693437.2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3000000"/>
    <n v="62150.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5300011"/>
    <n v="159405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1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5574000"/>
    <n v="1537821.3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6200000"/>
    <n v="144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4200000"/>
    <n v="3639589.2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en blanco)"/>
    <s v="99 - MULTIPROVINCIAL"/>
    <n v="3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"/>
    <n v="862126.2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029989"/>
    <n v="444029.2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5356213"/>
    <n v="3718538.1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11020000"/>
    <n v="521061.3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1500000"/>
    <n v="140100.7300000000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316721.4100000000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800000"/>
    <n v="4071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80000"/>
    <n v="366656.1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2850000"/>
    <n v="236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7895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27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5786000"/>
    <n v="106611.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3760000"/>
    <n v="2204265.529999999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555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0479000"/>
    <n v="14852612.37000000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9669000"/>
    <n v="1348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441000"/>
    <n v="85252.43000000000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6963372"/>
    <n v="2229289.619999999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3232500"/>
    <n v="858516.9200000001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3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700000"/>
    <n v="9145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1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1875128"/>
    <n v="4296188.1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2173000"/>
    <n v="577994.3200000000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20000"/>
    <n v="44072.1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704000"/>
    <n v="570906.7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2500000"/>
    <n v="741236.3999999999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3800000"/>
    <n v="819741.5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225000"/>
    <n v="66033.70999999999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7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30000"/>
    <n v="68155.0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75000"/>
    <n v="55124.8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4253000"/>
    <n v="2105220.319999999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620000"/>
    <n v="231671.0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122767000"/>
    <n v="36224644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en blanco)"/>
    <s v="99 - MULTIPROVINCIAL"/>
    <n v="2000000"/>
    <n v="711210.1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29500000"/>
    <n v="11673771.1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en blanco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en blanco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17310000"/>
    <n v="5518509.12000000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15620000"/>
    <n v="4592949.9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en blanco)"/>
    <s v="99 - MULTIPROVINCIAL"/>
    <n v="5384680"/>
    <n v="843506.2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en blanco)"/>
    <s v="99 - MULTIPROVINCIAL"/>
    <n v="3540000"/>
    <n v="1770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06180"/>
    <n v="933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en blanco)"/>
    <s v="99 - MULTIPROVINCIAL"/>
    <n v="1350000"/>
    <n v="29798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520000"/>
    <n v="1265377.58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99 - MULTIPROVINCIAL"/>
    <n v="8304860"/>
    <n v="131677.6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0"/>
    <n v="648616.5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en blanco)"/>
    <s v="99 - MULTIPROVINCIAL"/>
    <n v="9300000"/>
    <n v="506869.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en blanco)"/>
    <s v="99 - MULTIPROVINCIAL"/>
    <n v="1200000"/>
    <n v="29003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en blanco)"/>
    <s v="99 - MULTIPROVINCIAL"/>
    <n v="450000"/>
    <n v="5433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en blanco)"/>
    <s v="99 - MULTIPROVINCIAL"/>
    <n v="3430460"/>
    <n v="1244743.360000000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0"/>
    <n v="16683.7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0"/>
    <n v="96940.4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en blanco)"/>
    <s v="99 - MULTIPROVINCIAL"/>
    <n v="800000"/>
    <n v="5333.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85858.9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99 - MULTIPROVINCIAL"/>
    <n v="8400000"/>
    <n v="1766607.7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0"/>
    <n v="1318554.14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99 - MULTIPROVINCIAL"/>
    <n v="9620000"/>
    <n v="728494.2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9091901"/>
    <n v="3337015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4904060"/>
    <n v="9155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300000"/>
    <n v="133162.82999999999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6354182"/>
    <n v="4825996.289999996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7808844"/>
    <n v="1837040.7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500000"/>
    <n v="187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9645371"/>
    <n v="9740045.319999998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6042960"/>
    <n v="3555474.0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8022.7100000000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71200"/>
    <n v="191505.4799999999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800000"/>
    <n v="1546260.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415000"/>
    <n v="2492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22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3596700"/>
    <n v="574195.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57802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en blanco)"/>
    <s v="99 - MULTIPROVINCIAL"/>
    <n v="86513247"/>
    <n v="26618924.40999999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en blanco)"/>
    <s v="99 - MULTIPROVINCIAL"/>
    <n v="16061207"/>
    <n v="1744833.339999999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en blanco)"/>
    <s v="99 - MULTIPROVINCIAL"/>
    <n v="12278826"/>
    <n v="3870657.9899999988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en blanco)"/>
    <s v="99 - MULTIPROVINCIAL"/>
    <n v="3768000"/>
    <n v="1158586.909999999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en blanco)"/>
    <s v="99 - MULTIPROVINCIAL"/>
    <n v="2226900"/>
    <n v="13989.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en blanco)"/>
    <s v="99 - MULTIPROVINCIAL"/>
    <n v="3645550"/>
    <n v="1722122.450000000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en blanco)"/>
    <s v="99 - MULTIPROVINCIAL"/>
    <n v="865000"/>
    <n v="1050982.089999999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en blanco)"/>
    <s v="99 - MULTIPROVINCIAL"/>
    <n v="4511500"/>
    <n v="551369.2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en blanco)"/>
    <s v="99 - MULTIPROVINCIAL"/>
    <n v="1585000"/>
    <n v="1036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18024"/>
    <n v="107140.55000000002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en blanco)"/>
    <s v="99 - MULTIPROVINCIAL"/>
    <n v="10385340"/>
    <n v="3500364.710000000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en blanco)"/>
    <s v="99 - MULTIPROVINCIAL"/>
    <n v="6186800"/>
    <n v="24715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en blanco)"/>
    <s v="99 - MULTIPROVINCIAL"/>
    <n v="574650"/>
    <n v="77155.3700000000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en blanco)"/>
    <s v="99 - MULTIPROVINCIAL"/>
    <n v="62700"/>
    <n v="7740.7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en blanco)"/>
    <s v="99 - MULTIPROVINCIAL"/>
    <n v="1122660"/>
    <n v="343950.5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en blanco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en blanco)"/>
    <s v="99 - MULTIPROVINCIAL"/>
    <n v="280000"/>
    <n v="6810.3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en blanco)"/>
    <s v="99 - MULTIPROVINCIAL"/>
    <n v="100000"/>
    <n v="16264.4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en blanco)"/>
    <s v="99 - MULTIPROVINCIAL"/>
    <n v="3704600"/>
    <n v="2007837.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en blanco)"/>
    <s v="99 - MULTIPROVINCIAL"/>
    <n v="1311830"/>
    <n v="364164.050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34253121"/>
    <n v="9919190.56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5749605"/>
    <n v="260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en blanco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4659126"/>
    <n v="1473012.900000000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633902"/>
    <n v="724724.94000000006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500000"/>
    <n v="569964.800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55000"/>
    <n v="4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1094999"/>
    <n v="163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4418272"/>
    <n v="1376911.6099999999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44705"/>
    <n v="53143.239999999991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680997"/>
    <n v="50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10000"/>
    <n v="19274.6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354400"/>
    <n v="25352.3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325000"/>
    <n v="93618.8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569999"/>
    <n v="253346.9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793151"/>
    <n v="302608.8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en blanco)"/>
    <s v="99 - MULTIPROVINCIAL"/>
    <n v="27851000"/>
    <n v="7697648.179999999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en blanco)"/>
    <s v="99 - MULTIPROVINCIAL"/>
    <n v="4254000"/>
    <n v="1796783.33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en blanco)"/>
    <s v="99 - MULTIPROVINCIAL"/>
    <n v="4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en blanco)"/>
    <s v="99 - MULTIPROVINCIAL"/>
    <n v="3916000"/>
    <n v="1145709.549999999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en blanco)"/>
    <s v="99 - MULTIPROVINCIAL"/>
    <n v="1124000"/>
    <n v="229012.5299999999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en blanco)"/>
    <s v="99 - MULTIPROVINCIAL"/>
    <n v="400000"/>
    <n v="649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en blanco)"/>
    <s v="99 - MULTIPROVINCIAL"/>
    <n v="150000"/>
    <n v="95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en blanco)"/>
    <s v="99 - MULTIPROVINCIAL"/>
    <n v="50000"/>
    <n v="25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en blanco)"/>
    <s v="99 - MULTIPROVINCIAL"/>
    <n v="4910000"/>
    <n v="4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en blanco)"/>
    <s v="99 - MULTIPROVINCIAL"/>
    <n v="2000000"/>
    <n v="489677.1200000000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"/>
    <n v="174212.6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840000"/>
    <n v="54003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en blanco)"/>
    <s v="99 - MULTIPROVINCIAL"/>
    <n v="200000"/>
    <n v="41135.01999999999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en blanco)"/>
    <s v="99 - MULTIPROVINCIAL"/>
    <n v="55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en blanco)"/>
    <s v="99 - MULTIPROVINCIAL"/>
    <n v="100000"/>
    <n v="20616.2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en blanco)"/>
    <s v="99 - MULTIPROVINCIAL"/>
    <n v="150000"/>
    <n v="13500.0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5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en blanco)"/>
    <s v="99 - MULTIPROVINCIAL"/>
    <n v="770000"/>
    <n v="86321.31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9063000"/>
    <n v="1013540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7123050"/>
    <n v="2841516.6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5470000"/>
    <n v="1527885.8300000003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100000"/>
    <n v="778927.8799999998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3300000"/>
    <n v="648061.0800000000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5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3734000"/>
    <n v="1256524.339999999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760000"/>
    <n v="83197.89999999999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1000"/>
    <n v="331479.3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420000"/>
    <n v="8507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30000"/>
    <n v="1486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19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700000"/>
    <n v="253128.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en blanco)"/>
    <s v="99 - MULTIPROVINCIAL"/>
    <n v="2500000"/>
    <n v="1711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en blanco)"/>
    <s v="99 - MULTIPROVINCIAL"/>
    <n v="1945310596"/>
    <n v="725897828.35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en blanco)"/>
    <s v="99 - MULTIPROVINCIAL"/>
    <n v="150742236"/>
    <n v="37224605.64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en blanco)"/>
    <s v="99 - MULTIPROVINCIAL"/>
    <n v="294957690"/>
    <n v="111701586.29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en blanco)"/>
    <s v="99 - MULTIPROVINCIAL"/>
    <n v="281088017"/>
    <n v="5179677.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en blanco)"/>
    <s v="99 - MULTIPROVINCIAL"/>
    <n v="1481066"/>
    <n v="500007.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en blanco)"/>
    <s v="99 - MULTIPROVINCIAL"/>
    <n v="20737671"/>
    <n v="2461317.8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en blanco)"/>
    <s v="99 - MULTIPROVINCIAL"/>
    <n v="6355235"/>
    <n v="645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en blanco)"/>
    <s v="99 - MULTIPROVINCIAL"/>
    <n v="16698086"/>
    <n v="1127068.0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9610372"/>
    <n v="4209466.2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en blanco)"/>
    <s v="99 - MULTIPROVINCIAL"/>
    <n v="13711719"/>
    <n v="2051375.5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en blanco)"/>
    <s v="99 - MULTIPROVINCIAL"/>
    <n v="12156482"/>
    <n v="1208839.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en blanco)"/>
    <s v="99 - MULTIPROVINCIAL"/>
    <n v="284934324"/>
    <n v="11597376.74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en blanco)"/>
    <s v="99 - MULTIPROVINCIAL"/>
    <n v="31129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en blanco)"/>
    <s v="99 - MULTIPROVINCIAL"/>
    <n v="13447148"/>
    <n v="311700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en blanco)"/>
    <s v="99 - MULTIPROVINCIAL"/>
    <n v="127677336"/>
    <n v="17630481.44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en blanco)"/>
    <s v="99 - MULTIPROVINCIAL"/>
    <n v="29176174"/>
    <n v="1554767.509999999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en blanco)"/>
    <s v="99 - MULTIPROVINCIAL"/>
    <n v="71333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en blanco)"/>
    <s v="99 - MULTIPROVINCIAL"/>
    <n v="268434300"/>
    <n v="34480430.86000000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en blanco)"/>
    <s v="99 - MULTIPROVINCIAL"/>
    <n v="275954337"/>
    <n v="31603166.18000000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98773340"/>
    <n v="25286431.44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312947"/>
    <n v="135944.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14011973"/>
    <n v="3882218.74999999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en blanco)"/>
    <s v="99 - MULTIPROVINCIAL"/>
    <n v="3008697"/>
    <n v="373692.3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en blanco)"/>
    <s v="99 - MULTIPROVINCIAL"/>
    <n v="2079503"/>
    <n v="27372.4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en blanco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en blanco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17261"/>
    <n v="900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en blanco)"/>
    <s v="99 - MULTIPROVINCIAL"/>
    <n v="925218"/>
    <n v="146401.8900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en blanco)"/>
    <s v="99 - MULTIPROVINCIAL"/>
    <n v="630435"/>
    <n v="159635.2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en blanco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en blanco)"/>
    <s v="99 - MULTIPROVINCIAL"/>
    <n v="617558"/>
    <n v="54211.3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99 - MULTIPROVINCIAL"/>
    <n v="8130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en blanco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en blanco)"/>
    <s v="99 - MULTIPROVINCIAL"/>
    <n v="243478"/>
    <n v="36667.7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1982498"/>
    <n v="4906.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31772742"/>
    <n v="157810.8300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en blanco)"/>
    <s v="99 - MULTIPROVINCIAL"/>
    <n v="405853313"/>
    <n v="92286047.62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en blanco)"/>
    <s v="99 - MULTIPROVINCIAL"/>
    <n v="21418012"/>
    <n v="134564.4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en blanco)"/>
    <s v="99 - MULTIPROVINCIAL"/>
    <n v="55779447"/>
    <n v="14193960.94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en blanco)"/>
    <s v="99 - MULTIPROVINCIAL"/>
    <n v="18726400"/>
    <n v="2971915.7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6543477"/>
    <n v="3132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en blanco)"/>
    <s v="99 - MULTIPROVINCIAL"/>
    <n v="54286150"/>
    <n v="14968995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0"/>
    <n v="55077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en blanco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en blanco)"/>
    <s v="99 - MULTIPROVINCIAL"/>
    <n v="5056250"/>
    <n v="35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170313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8399984"/>
    <n v="328247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337447535"/>
    <n v="784829.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41980637703"/>
    <n v="13402106130.72000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3491643033"/>
    <n v="1240276334.92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en blanco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6118056965"/>
    <n v="2043325810.96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2143393244"/>
    <n v="587782152.01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980497"/>
    <n v="3427214.1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44334998"/>
    <n v="12404486.8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46765633"/>
    <n v="9594597.519999997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94017508"/>
    <n v="26019539.21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50 - CRÉDITO IN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4291695"/>
    <n v="10049609.4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2818414"/>
    <n v="22080631.8800000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1501030294"/>
    <n v="175296304.55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50 - CRÉDITO IN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4140000"/>
    <n v="49975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245160295"/>
    <n v="10245030.7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505911"/>
    <n v="1353767.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8398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880872366"/>
    <n v="559377180.1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60 - CREDITO EXTERNO"/>
    <s v="(en blanco)"/>
    <s v="99 - MULTIPROVINCIAL"/>
    <n v="0"/>
    <n v="896542.7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15472385"/>
    <n v="3412800.44999999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60 - CREDITO EXTERNO"/>
    <s v="(en blanco)"/>
    <s v="99 - MULTIPROVINCIAL"/>
    <n v="0"/>
    <n v="66079.99999999998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34212286"/>
    <n v="38739125.7099999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60 - CREDITO EXTERNO"/>
    <s v="(en blanco)"/>
    <s v="99 - MULTIPROVINCIAL"/>
    <n v="0"/>
    <n v="302832.1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688227876"/>
    <n v="75356637.21999998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60 - CREDITO EXTERNO"/>
    <s v="(en blanco)"/>
    <s v="99 - MULTIPROVINCIAL"/>
    <n v="0"/>
    <n v="378472.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456353042"/>
    <n v="175462963.61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21650000"/>
    <n v="12198163.4300000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22583743"/>
    <n v="9858155.6799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70066663"/>
    <n v="26354171.839999996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7500000"/>
    <n v="1579385.529999999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32 - SANTO DOMINGO"/>
    <n v="4000000"/>
    <n v="1891208.359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500000"/>
    <n v="9383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7500000"/>
    <n v="623034.85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5200000"/>
    <n v="30038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20500000"/>
    <n v="5206788.720000000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6500000"/>
    <n v="3068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33000000"/>
    <n v="7615774.8200000003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32 - SANTO DOMINGO"/>
    <n v="6100000"/>
    <n v="38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32869600"/>
    <n v="12533117.6400000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50000400"/>
    <n v="17984375.400000002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en blanco)"/>
    <s v="99 - MULTIPROVINCIAL"/>
    <n v="183905242"/>
    <n v="68479743.229999989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en blanco)"/>
    <s v="99 - MULTIPROVINCIAL"/>
    <n v="2660471"/>
    <n v="533122.36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en blanco)"/>
    <s v="99 - MULTIPROVINCIAL"/>
    <n v="25938952"/>
    <n v="10465305.87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824422720"/>
    <n v="263645759.7499999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32 - SANTO DOMINGO"/>
    <n v="4000000"/>
    <n v="2995065.300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18928509"/>
    <n v="13820218.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15020000"/>
    <n v="17168019.55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106827721"/>
    <n v="40509448.79000000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17000000"/>
    <n v="3008919.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32 - SANTO DOMINGO"/>
    <n v="1300000"/>
    <n v="59295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1450000"/>
    <n v="12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32 - SANTO DOMINGO"/>
    <n v="4056400"/>
    <n v="1859088.8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32 - SANTO DOMINGO"/>
    <n v="750000"/>
    <n v="88009.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19875000"/>
    <n v="1565039.35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11245000"/>
    <n v="144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4500000"/>
    <n v="1075029.4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en blanco)"/>
    <s v="32 - SANTO DOMINGO"/>
    <n v="0"/>
    <n v="95917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8971684"/>
    <n v="5505788.48000000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10 - FONDO GENERAL"/>
    <s v="(en blanco)"/>
    <s v="32 - SANTO DOMINGO"/>
    <n v="0"/>
    <n v="4436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12366500"/>
    <n v="2345202.8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15860000"/>
    <n v="2037525.2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32 - SANTO DOMINGO"/>
    <n v="24468909"/>
    <n v="8049837.01999999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30000000"/>
    <n v="9377639.570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6270500"/>
    <n v="15304.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32 - SANTO DOMINGO"/>
    <n v="8300000"/>
    <n v="178716.4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32 - SANTO DOMINGO"/>
    <n v="0"/>
    <n v="23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54450000"/>
    <n v="23168858.19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32 - SANTO DOMINGO"/>
    <n v="30000000"/>
    <n v="11627709.10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61875000"/>
    <n v="13349495.27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363810308"/>
    <n v="125048036.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2634800"/>
    <n v="3216215.519999999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99 - MULTIPROVINCIAL"/>
    <n v="15570000"/>
    <n v="9200614.119999999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48543770"/>
    <n v="17633612.96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3220000"/>
    <n v="1174878.5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2250000"/>
    <n v="8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99 - MULTIPROVINCIAL"/>
    <n v="500000"/>
    <n v="424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99 - MULTIPROVINCIAL"/>
    <n v="6050000"/>
    <n v="128006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99 - MULTIPROVINCIAL"/>
    <n v="900000"/>
    <n v="576904.9499999999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000000"/>
    <n v="2305506.220000000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5200000"/>
    <n v="37413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1050000"/>
    <n v="118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en blanco)"/>
    <s v="99 - MULTIPROVINCIAL"/>
    <n v="0"/>
    <n v="122548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10100000"/>
    <n v="3751203.0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1800000"/>
    <n v="639979.610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3950000"/>
    <n v="1053819.64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99 - MULTIPROVINCIAL"/>
    <n v="0"/>
    <n v="3981893.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25139243"/>
    <n v="8396226.33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618000"/>
    <n v="247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2151300"/>
    <n v="42751.5199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37371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30250000"/>
    <n v="13917794.63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0"/>
    <n v="2974710.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35530000"/>
    <n v="13435742.02000000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548478222"/>
    <n v="173899418.5899999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32 - SANTO DOMINGO"/>
    <n v="3157200"/>
    <n v="133268.1099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7396358"/>
    <n v="2184669.990000000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47271246"/>
    <n v="25640131.30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77870339"/>
    <n v="25495727.2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8878100"/>
    <n v="2035690.219999999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32 - SANTO DOMINGO"/>
    <n v="2110000"/>
    <n v="91308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2075400"/>
    <n v="17872.4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32 - SANTO DOMINGO"/>
    <n v="4353220"/>
    <n v="892078.8200000000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32 - SANTO DOMINGO"/>
    <n v="1850000"/>
    <n v="1570172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3804750"/>
    <n v="8202970.139999997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118630900"/>
    <n v="865477.7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5500000"/>
    <n v="1025501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21268609"/>
    <n v="4656324.0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4737200"/>
    <n v="65785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9812600"/>
    <n v="1353325.109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90105940"/>
    <n v="28312521.53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261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32 - SANTO DOMINGO"/>
    <n v="4411400"/>
    <n v="13310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57017768"/>
    <n v="11269967.02000000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82616400"/>
    <n v="25857547.8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660397262"/>
    <n v="190051357.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3157556"/>
    <n v="1099715.1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99 - MULTIPROVINCIAL"/>
    <n v="83981040"/>
    <n v="27504277.609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87166971"/>
    <n v="28553570.03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en blanco)"/>
    <s v="99 - MULTIPROVINCIAL"/>
    <n v="0"/>
    <n v="2556506.470000000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8609780"/>
    <n v="13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1200000"/>
    <n v="262423.1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99 - MULTIPROVINCIAL"/>
    <n v="650000"/>
    <n v="227378.1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99 - MULTIPROVINCIAL"/>
    <n v="28094000"/>
    <n v="1659759.8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99 - MULTIPROVINCIAL"/>
    <n v="11000000"/>
    <n v="10540011.21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2358963"/>
    <n v="7472024.359999999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40 - TRANSFERENCIA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32359000"/>
    <n v="13238524.8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40 - TRANSFERENCIA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18022000"/>
    <n v="6116656.999999999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3600000"/>
    <n v="16505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40 - TRANSFERENCIA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5706000"/>
    <n v="2173918.3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397629402"/>
    <n v="54639400.47999999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1287000"/>
    <n v="16490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424500"/>
    <n v="35730.40000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2818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118734316"/>
    <n v="19969941.62999999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64974381"/>
    <n v="16596940.029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40 - TRANSFERENCIA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452199024"/>
    <n v="147690250.34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32 - SANTO DOMINGO"/>
    <n v="96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6434000"/>
    <n v="1157416.660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38520904"/>
    <n v="13697354.89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64292286"/>
    <n v="22706243.129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5500000"/>
    <n v="2865604.099999999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32 - SANTO DOMINGO"/>
    <n v="1709866"/>
    <n v="26196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800668"/>
    <n v="311732.0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32 - SANTO DOMINGO"/>
    <n v="1899343"/>
    <n v="181979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0560500"/>
    <n v="7883750.730000000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43545021"/>
    <n v="1762868.3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4000000"/>
    <n v="9652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35086312"/>
    <n v="13584598.09999999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2384535"/>
    <n v="612248.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3800000"/>
    <n v="1413943.5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50000000"/>
    <n v="11404365.54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10801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32 - SANTO DOMINGO"/>
    <n v="343187"/>
    <n v="14427.2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36261416"/>
    <n v="4943528.019999999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55924707"/>
    <n v="13355737.82999999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en blanco)"/>
    <s v="32 - SANTO DOMINGO"/>
    <n v="464874510"/>
    <n v="153947621.7799999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en blanco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en blanco)"/>
    <s v="32 - SANTO DOMINGO"/>
    <n v="60491270"/>
    <n v="20260969.05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en blanco)"/>
    <s v="32 - SANTO DOMINGO"/>
    <n v="65769599"/>
    <n v="23621288.920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en blanco)"/>
    <s v="32 - SANTO DOMINGO"/>
    <n v="6735000"/>
    <n v="1507909.1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en blanco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en blanco)"/>
    <s v="32 - SANTO DOMINGO"/>
    <n v="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en blanco)"/>
    <s v="32 - SANTO DOMINGO"/>
    <n v="3360000"/>
    <n v="757779.4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en blanco)"/>
    <s v="32 - SANTO DOMINGO"/>
    <n v="250000"/>
    <n v="227959.8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18079844"/>
    <n v="3682248.24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en blanco)"/>
    <s v="32 - SANTO DOMINGO"/>
    <n v="6224734"/>
    <n v="2708637.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en blanco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en blanco)"/>
    <s v="32 - SANTO DOMINGO"/>
    <n v="18153424"/>
    <n v="6931341.340000000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en blanco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en blanco)"/>
    <s v="32 - SANTO DOMINGO"/>
    <n v="13121134"/>
    <n v="1351547.4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en blanco)"/>
    <s v="32 - SANTO DOMINGO"/>
    <n v="170101917"/>
    <n v="8130106.0399999991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en blanco)"/>
    <s v="32 - SANTO DOMINGO"/>
    <n v="446992"/>
    <n v="167968.2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en blanco)"/>
    <s v="32 - SANTO DOMINGO"/>
    <n v="639743"/>
    <n v="607950.1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en blanco)"/>
    <s v="32 - SANTO DOMINGO"/>
    <n v="87438519"/>
    <n v="16737812.430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en blanco)"/>
    <s v="32 - SANTO DOMINGO"/>
    <n v="193114931"/>
    <n v="19269117.45000000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348370024"/>
    <n v="110301594.25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99 - MULTIPROVINCIAL"/>
    <n v="3821544"/>
    <n v="1787009.6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6376956"/>
    <n v="203047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99 - MULTIPROVINCIAL"/>
    <n v="230000000"/>
    <n v="17349687.15000000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49409828"/>
    <n v="16777079.4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10458941"/>
    <n v="7554173.940000001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99 - MULTIPROVINCIAL"/>
    <n v="0"/>
    <n v="1120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99 - MULTIPROVINCIAL"/>
    <n v="6847448"/>
    <n v="1454424.150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99 - MULTIPROVINCIAL"/>
    <n v="15572455"/>
    <n v="2678500.4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6457.60000000000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4284781"/>
    <n v="5344985.570000001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4840186"/>
    <n v="231444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2000000"/>
    <n v="5174616.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15000000"/>
    <n v="6438915.410000001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900543"/>
    <n v="722260.8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226119356"/>
    <n v="4642535.310000000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99 - MULTIPROVINCIAL"/>
    <n v="0"/>
    <n v="9791024.089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32130265"/>
    <n v="16629221.5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2000000"/>
    <n v="25511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1076858"/>
    <n v="251520.5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743572.8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56484132"/>
    <n v="23261893.21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0"/>
    <n v="13524091.2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34164500"/>
    <n v="56271083.87000000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83110894"/>
    <n v="25136394.75999999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99 - MULTIPROVINCIAL"/>
    <n v="3200000"/>
    <n v="654881.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1615040"/>
    <n v="27876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99 - MULTIPROVINCIAL"/>
    <n v="21900000"/>
    <n v="1673582.3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12891384"/>
    <n v="3858368.7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3498000"/>
    <n v="851903.1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99 - MULTIPROVINCIAL"/>
    <n v="200000"/>
    <n v="108591.9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0229551"/>
    <n v="2567811.259999999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3095000"/>
    <n v="564826.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2100000"/>
    <n v="543136.3000000000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430000"/>
    <n v="21187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1000000"/>
    <n v="566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5000000"/>
    <n v="1192944.600000000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1000000"/>
    <n v="17169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1797691"/>
    <n v="737718.1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23596085"/>
    <n v="1090322.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29170066"/>
    <n v="11169745.54000000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207655509"/>
    <n v="63227925.38000000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99 - MULTIPROVINCIAL"/>
    <n v="1500000"/>
    <n v="104781.4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2625000"/>
    <n v="768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29252018"/>
    <n v="9730226.66000000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4300000"/>
    <n v="698945.7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en blanco)"/>
    <s v="99 - MULTIPROVINCIAL"/>
    <n v="500198"/>
    <n v="99739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76150"/>
    <n v="2108444.4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000000"/>
    <n v="52147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en blanco)"/>
    <s v="99 - MULTIPROVINCIAL"/>
    <n v="0"/>
    <n v="1678738.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en blanco)"/>
    <s v="99 - MULTIPROVINCIAL"/>
    <n v="5000000"/>
    <n v="333420.0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4500000"/>
    <n v="2507084.009999999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1350000"/>
    <n v="425209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99 - MULTIPROVINCIAL"/>
    <n v="6500000"/>
    <n v="2596790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10622203"/>
    <n v="978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0"/>
    <n v="27582.7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8500000"/>
    <n v="8119268.7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4200000"/>
    <n v="93133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7054575"/>
    <n v="2252598.820000000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11292599"/>
    <n v="1705567.13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615764425"/>
    <n v="164976076.55999997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21676920"/>
    <n v="5996359.9400000004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93000000"/>
    <n v="25327933.879999999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en blanco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en blanco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en blanco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en blanco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en blanco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en blanco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en blanco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en blanco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en blanco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en blanco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en blanco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en blanco)"/>
    <s v="32 - SANTO DOMINGO"/>
    <n v="0"/>
    <n v="324206.8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en blanco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en blanco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en blanco)"/>
    <s v="32 - SANTO DOMINGO"/>
    <n v="1004220"/>
    <n v="554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en blanco)"/>
    <s v="32 - SANTO DOMINGO"/>
    <n v="348745"/>
    <n v="132475.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872160754"/>
    <n v="218716301.9100000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85002455"/>
    <n v="12979363.27999999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101623893"/>
    <n v="33421226.1699999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10 - FONDO GENERAL"/>
    <s v="(en blanco)"/>
    <s v="32 - SANTO DOMINGO"/>
    <n v="0"/>
    <n v="150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6145160"/>
    <n v="523061.8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en blanco)"/>
    <s v="32 - SANTO DOMINGO"/>
    <n v="520243"/>
    <n v="4897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en blanco)"/>
    <s v="32 - SANTO DOMINGO"/>
    <n v="0"/>
    <n v="2080559.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500000"/>
    <n v="5951371.9399999995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32 - SANTO DOMINGO"/>
    <n v="0"/>
    <n v="4435057.2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32 - SANTO DOMINGO"/>
    <n v="6418000"/>
    <n v="1703277.8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en blanco)"/>
    <s v="32 - SANTO DOMINGO"/>
    <n v="0"/>
    <n v="3259187.4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en blanco)"/>
    <s v="32 - SANTO DOMINGO"/>
    <n v="38732735"/>
    <n v="16463658.800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en blanco)"/>
    <s v="32 - SANTO DOMINGO"/>
    <n v="0"/>
    <n v="841255.2999999999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en blanco)"/>
    <s v="32 - SANTO DOMINGO"/>
    <n v="0"/>
    <n v="362646.86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32 - SANTO DOMINGO"/>
    <n v="48634225"/>
    <n v="10319795.2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32 - SANTO DOMINGO"/>
    <n v="45983939"/>
    <n v="26239890.8100000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744210"/>
    <n v="14986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en blanco)"/>
    <s v="01 - DISTRITO NACIONAL"/>
    <n v="4000000"/>
    <n v="815084.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01 - DISTRITO NACIONAL"/>
    <n v="33242"/>
    <n v="408427.6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en blanco)"/>
    <s v="01 - DISTRITO NACIONAL"/>
    <n v="635556867"/>
    <n v="202877649.32999998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en blanco)"/>
    <s v="01 - DISTRITO NACIONAL"/>
    <n v="53360056"/>
    <n v="19006987.55999999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en blanco)"/>
    <s v="01 - DISTRITO NACIONAL"/>
    <n v="89671126"/>
    <n v="31216834.35000000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01 - DISTRITO NACIONAL"/>
    <n v="8125432"/>
    <n v="142730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en blanco)"/>
    <s v="01 - DISTRITO NACIONAL"/>
    <n v="805400"/>
    <n v="498691.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en blanco)"/>
    <s v="01 - DISTRITO NACIONAL"/>
    <n v="11103700"/>
    <n v="7083121.399999999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01 - DISTRITO NACIONAL"/>
    <n v="17987948"/>
    <n v="5554266.3600000003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01 - DISTRITO NACIONAL"/>
    <n v="3012798"/>
    <n v="2052309.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420980"/>
    <n v="31624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en blanco)"/>
    <s v="99 - MULTIPROVINCIAL"/>
    <n v="16068080"/>
    <n v="3902725.320000000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en blanco)"/>
    <s v="99 - MULTIPROVINCIAL"/>
    <n v="19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60 - CREDITO EXTERNO"/>
    <s v="(en blanco)"/>
    <s v="99 - MULTIPROVINCIAL"/>
    <n v="0"/>
    <n v="15010941.3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8356378"/>
    <n v="87649041.24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en blanco)"/>
    <s v="99 - MULTIPROVINCIAL"/>
    <n v="7750000"/>
    <n v="935285.4500000000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820210749"/>
    <n v="358225978.21000004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en blanco)"/>
    <s v="99 - MULTIPROVINCIAL"/>
    <n v="710000"/>
    <n v="40380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40000000"/>
    <n v="23713846.3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60 - CREDITO EXTERNO"/>
    <s v="(en blanco)"/>
    <s v="99 - MULTIPROVINCIAL"/>
    <n v="0"/>
    <n v="4090215.1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60 - CREDITO EXTERNO"/>
    <s v="(en blanco)"/>
    <s v="99 - MULTIPROVINCIAL"/>
    <n v="0"/>
    <n v="333938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en blanco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60 - CREDITO EXTERNO"/>
    <s v="(en blanco)"/>
    <s v="99 - MULTIPROVINCIAL"/>
    <n v="0"/>
    <n v="9763907.640000000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41337772"/>
    <n v="59378385.61999999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60 - CREDITO EXTERNO"/>
    <s v="(en blanco)"/>
    <s v="99 - MULTIPROVINCIAL"/>
    <n v="0"/>
    <n v="1769866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39248973"/>
    <n v="3740417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60 - CREDITO EXTERNO"/>
    <s v="(en blanco)"/>
    <s v="99 - MULTIPROVINCIAL"/>
    <n v="0"/>
    <n v="103635129.26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3853917853"/>
    <n v="1215137077.39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625539822"/>
    <n v="101103959.34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541256659"/>
    <n v="186575056.6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18810011"/>
    <n v="4514034.3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3162000"/>
    <n v="2035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37582947"/>
    <n v="14083195.739999998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6000000"/>
    <n v="1528517.8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972609.72999999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0"/>
    <n v="1160333.3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20000000"/>
    <n v="22585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617700"/>
    <n v="142299.359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589627"/>
    <n v="2826302.3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319485"/>
    <n v="51964.5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720761"/>
    <n v="406664.5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184649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517427"/>
    <n v="1070135.35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372822576"/>
    <n v="109893387.61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1899186"/>
    <n v="1405632.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45222372"/>
    <n v="16799427.50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en blanco)"/>
    <s v="32 - SANTO DOMINGO"/>
    <n v="5050000"/>
    <n v="17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9900000"/>
    <n v="84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32 - SANTO DOMINGO"/>
    <n v="0"/>
    <n v="68802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en blanco)"/>
    <s v="32 - SANTO DOMINGO"/>
    <n v="0"/>
    <n v="118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0"/>
    <n v="82078.0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32 - SANTO DOMINGO"/>
    <n v="0"/>
    <n v="1974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5205866"/>
    <n v="1898034.2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315320"/>
    <n v="4043391.3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en blanco)"/>
    <s v="32 - SANTO DOMINGO"/>
    <n v="4540000"/>
    <n v="70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3700000"/>
    <n v="1081016.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en blanco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en blanco)"/>
    <s v="32 - SANTO DOMINGO"/>
    <n v="11300000"/>
    <n v="1141246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30000000"/>
    <n v="3364919.9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0"/>
    <n v="1321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en blanco)"/>
    <s v="32 - SANTO DOMINGO"/>
    <n v="2580000"/>
    <n v="22479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9822500"/>
    <n v="1561729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32 - SANTO DOMINGO"/>
    <n v="11500000"/>
    <n v="479463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38000000"/>
    <n v="10826449.87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en blanco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en blanco)"/>
    <s v="32 - SANTO DOMINGO"/>
    <n v="0"/>
    <n v="601.800000000000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32 - SANTO DOMINGO"/>
    <n v="0"/>
    <n v="56029.9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32 - SANTO DOMINGO"/>
    <n v="20480000"/>
    <n v="3020089.4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33304080"/>
    <n v="17455782.94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32 - SANTO DOMINGO"/>
    <n v="5900000"/>
    <n v="5143418.9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41450000"/>
    <n v="10626896.619999997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49348834"/>
    <n v="148315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8770668"/>
    <n v="88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6703007"/>
    <n v="2218594.840000000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723800"/>
    <n v="435846.1799999999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72200"/>
    <n v="69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3240978"/>
    <n v="842293.5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954392"/>
    <n v="470876.4599999999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8073"/>
    <n v="222721.0999999999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40110"/>
    <n v="28599.6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35500"/>
    <n v="13677.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08000"/>
    <n v="44627.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2199.760000000000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455000"/>
    <n v="51148.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608736165"/>
    <n v="183167567.49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en blanco)"/>
    <s v="99 - MULTIPROVINCIAL"/>
    <n v="28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80500000"/>
    <n v="23613557.64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en blanco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86000000"/>
    <n v="27112860.94000001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en blanco)"/>
    <s v="99 - MULTIPROVINCIAL"/>
    <n v="62800000"/>
    <n v="21326720.72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en blanco)"/>
    <s v="99 - MULTIPROVINCIAL"/>
    <n v="72000000"/>
    <n v="3869087.6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10244000"/>
    <n v="1714203.4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en blanco)"/>
    <s v="99 - MULTIPROVINCIAL"/>
    <n v="1000000"/>
    <n v="390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en blanco)"/>
    <s v="99 - MULTIPROVINCIAL"/>
    <n v="164520000"/>
    <n v="3021475.3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en blanco)"/>
    <s v="99 - MULTIPROVINCIAL"/>
    <n v="17200000"/>
    <n v="11347585.0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8200000"/>
    <n v="88512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12069092"/>
    <n v="71213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en blanco)"/>
    <s v="99 - MULTIPROVINCIAL"/>
    <n v="2014500000"/>
    <n v="404619980.2099999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3000000"/>
    <n v="2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en blanco)"/>
    <s v="99 - MULTIPROVINCIAL"/>
    <n v="7000000"/>
    <n v="32697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2000000"/>
    <n v="5967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en blanco)"/>
    <s v="99 - MULTIPROVINCIAL"/>
    <n v="4600000"/>
    <n v="211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en blanco)"/>
    <s v="99 - MULTIPROVINCIAL"/>
    <n v="4500000"/>
    <n v="472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17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en blanco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250000"/>
    <n v="1044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en blanco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en blanco)"/>
    <s v="99 - MULTIPROVINCIAL"/>
    <n v="3100000"/>
    <n v="20003.40000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en blanco)"/>
    <s v="99 - MULTIPROVINCIAL"/>
    <n v="41590000"/>
    <n v="2192979.7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3988923"/>
    <n v="348641.6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en blanco)"/>
    <s v="99 - MULTIPROVINCIAL"/>
    <n v="8605000"/>
    <n v="2863916.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28099059"/>
    <n v="37527586.8599999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81492343"/>
    <n v="13656630.55000000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13000"/>
    <n v="35382.1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7987736"/>
    <n v="5553658.169999998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9506912"/>
    <n v="1318740.58999999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3700000"/>
    <n v="1627992.299999999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2039000"/>
    <n v="518950.36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0"/>
    <n v="3727404.7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8850000"/>
    <n v="5360534.2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81657.6999999999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3712703.4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0000"/>
    <n v="2600577.0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25000"/>
    <n v="76446.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0"/>
    <n v="757473.3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0000"/>
    <n v="338217.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232773.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7024100"/>
    <n v="205765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25000"/>
    <n v="779674.3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56190000"/>
    <n v="35983150.4399999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55984500"/>
    <n v="341065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9846384"/>
    <n v="5055659.899999999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0476000"/>
    <n v="2487593.420000000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1985000"/>
    <n v="59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6200000"/>
    <n v="751613.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2092010"/>
    <n v="250853.9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5419200"/>
    <n v="305080.01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8394018"/>
    <n v="4721334.139999999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52000"/>
    <n v="836239.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9918500"/>
    <n v="5315155.480000000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en blanco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4543280"/>
    <n v="2415796.0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571050"/>
    <n v="220048.5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70000"/>
    <n v="71620.10000000000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00000"/>
    <n v="84000.0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11388325"/>
    <n v="2260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508975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51847500"/>
    <n v="14426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73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405000"/>
    <n v="4121.600000000000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7284966"/>
    <n v="2185037.060000000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1920000"/>
    <n v="592447.54999999993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200000"/>
    <n v="116790.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1100000"/>
    <n v="391912.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52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1000000"/>
    <n v="222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2300000"/>
    <n v="558037.5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0000"/>
    <n v="101775.5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542400"/>
    <n v="149821.4800000000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3700000"/>
    <n v="660516.8000000000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30000"/>
    <n v="29437.0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150000"/>
    <n v="6018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64000"/>
    <n v="10910.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140000"/>
    <n v="1104381.600000000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061524"/>
    <n v="208967.160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en blanco)"/>
    <s v="99 - MULTIPROVINCIAL"/>
    <n v="3721990636"/>
    <n v="1034840976.38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en blanco)"/>
    <s v="99 - MULTIPROVINCIAL"/>
    <n v="89633617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en blanco)"/>
    <s v="99 - MULTIPROVINCIAL"/>
    <n v="580151989"/>
    <n v="158275264.26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en blanco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en blanco)"/>
    <s v="99 - MULTIPROVINCIAL"/>
    <n v="112828552"/>
    <n v="28232941.51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en blanco)"/>
    <s v="99 - MULTIPROVINCIAL"/>
    <n v="579641551"/>
    <n v="86359750.90999999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en blanco)"/>
    <s v="99 - MULTIPROVINCIAL"/>
    <n v="213879957"/>
    <n v="12443261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en blanco)"/>
    <s v="99 - MULTIPROVINCIAL"/>
    <n v="943562"/>
    <n v="11942929.4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en blanco)"/>
    <s v="99 - MULTIPROVINCIAL"/>
    <n v="34607530"/>
    <n v="127047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en blanco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en blanco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en blanco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en blanco)"/>
    <s v="99 - MULTIPROVINCIAL"/>
    <n v="11509212"/>
    <n v="306205.280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en blanco)"/>
    <s v="99 - MULTIPROVINCIAL"/>
    <n v="34775772"/>
    <n v="8622571.780000001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en blanco)"/>
    <s v="01 - DISTRITO NACIONAL"/>
    <n v="707407708"/>
    <n v="256805312.48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en blanco)"/>
    <s v="99 - MULTIPROVINCIAL"/>
    <n v="1345256375"/>
    <n v="358637344.8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en blanco)"/>
    <s v="01 - DISTRITO NACIONAL"/>
    <n v="200051925"/>
    <n v="10593400.86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en blanco)"/>
    <s v="99 - MULTIPROVINCIAL"/>
    <n v="294666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en blanco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en blanco)"/>
    <s v="01 - DISTRITO NACIONAL"/>
    <n v="99462902"/>
    <n v="37734379.96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en blanco)"/>
    <s v="99 - MULTIPROVINCIAL"/>
    <n v="189918371"/>
    <n v="54473604.51000001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en blanco)"/>
    <s v="01 - DISTRITO NACIONAL"/>
    <n v="171596209"/>
    <n v="49984763.07000000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en blanco)"/>
    <s v="99 - MULTIPROVINCIAL"/>
    <n v="15655012"/>
    <n v="5122169.86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01 - DISTRITO NACIONAL"/>
    <n v="88423012"/>
    <n v="11494408.60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01 - DISTRITO NACIONAL"/>
    <n v="42000000"/>
    <n v="66292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01 - DISTRITO NACIONAL"/>
    <n v="3200000"/>
    <n v="50000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01 - DISTRITO NACIONAL"/>
    <n v="91837963"/>
    <n v="28903413.099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52672680"/>
    <n v="12901064.55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en blanco)"/>
    <s v="01 - DISTRITO NACIONAL"/>
    <n v="75000000"/>
    <n v="145544590.01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927686"/>
    <n v="2186780.7199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6204"/>
    <n v="363639.19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01 - DISTRITO NACIONAL"/>
    <n v="57971090"/>
    <n v="18645644.55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202585870"/>
    <n v="43672396.259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01 - DISTRITO NACIONAL"/>
    <n v="9908838"/>
    <n v="2128191.9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190000000"/>
    <n v="75574921.83000001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en blanco)"/>
    <s v="01 - DISTRITO NACIONAL"/>
    <n v="729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en blanco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en blanco)"/>
    <s v="99 - MULTIPROVINCIAL"/>
    <n v="22942400"/>
    <n v="40462275.39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01 - DISTRITO NACIONAL"/>
    <n v="1228611"/>
    <n v="322384.850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1301447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en blanco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en blanco)"/>
    <s v="01 - DISTRITO NACIONAL"/>
    <n v="3651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en blanco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en blanco)"/>
    <s v="01 - DISTRITO NACIONAL"/>
    <n v="328772"/>
    <n v="68088.759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en blanco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01 - DISTRITO NACIONAL"/>
    <n v="15762743"/>
    <n v="13767556.11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2901977"/>
    <n v="2287232.6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01 - DISTRITO NACIONAL"/>
    <n v="16695859"/>
    <n v="4349315.5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64729197"/>
    <n v="9956067.9399999995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20426575"/>
    <n v="4579333.33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1612128"/>
    <n v="652047.95000000007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065029"/>
    <n v="274698.59999999998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976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7044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29864616"/>
    <n v="8771972.2699999996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2250000"/>
    <n v="65376.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en blanco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en blanco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2892000"/>
    <n v="990305.1800000001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1818600"/>
    <n v="442600.4500000000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601600"/>
    <n v="99478.7200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30000"/>
    <n v="432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41500"/>
    <n v="103843.69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7855000"/>
    <n v="881790.4100000001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780000"/>
    <n v="54097.8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0000"/>
    <n v="17443.4000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3830000"/>
    <n v="1416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971000"/>
    <n v="381270.0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1000000"/>
    <n v="179368.6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1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22000"/>
    <n v="1274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806000"/>
    <n v="15794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838684"/>
    <n v="11580.86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57209300"/>
    <n v="16774698.039999999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38540200"/>
    <n v="70400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7646649"/>
    <n v="2519660.450000000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867599"/>
    <n v="514267.0099999999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20000"/>
    <n v="237887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730000"/>
    <n v="120564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9000"/>
    <n v="124810.7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670000"/>
    <n v="109510.3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00000"/>
    <n v="27376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3566000"/>
    <n v="8765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6291687"/>
    <n v="30959.5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48000"/>
    <n v="23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200000"/>
    <n v="1680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0000"/>
    <n v="39235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008000"/>
    <n v="1528123.25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1020000"/>
    <n v="271481.7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676000"/>
    <n v="7268.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920249"/>
    <n v="338627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20000"/>
    <n v="516.8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3240000"/>
    <n v="187676.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9041200"/>
    <n v="401261.4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4528000"/>
    <n v="542214.32000000007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en blanco)"/>
    <s v="99 - MULTIPROVINCIAL"/>
    <n v="156164000"/>
    <n v="46456693.66000000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en blanco)"/>
    <s v="99 - MULTIPROVINCIAL"/>
    <n v="27934000"/>
    <n v="342306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24600000"/>
    <n v="6991103.309999999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en blanco)"/>
    <s v="99 - MULTIPROVINCIAL"/>
    <n v="8360000"/>
    <n v="1663930.1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en blanco)"/>
    <s v="99 - MULTIPROVINCIAL"/>
    <n v="4320000"/>
    <n v="10309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en blanco)"/>
    <s v="99 - MULTIPROVINCIAL"/>
    <n v="336000"/>
    <n v="420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en blanco)"/>
    <s v="99 - MULTIPROVINCIAL"/>
    <n v="1090000"/>
    <n v="0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en blanco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en blanco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en blanco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en blanco)"/>
    <s v="32 - SANTO DOMINGO"/>
    <n v="500000"/>
    <n v="0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en blanco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en blanco)"/>
    <s v="99 - MULTIPROVINCIAL"/>
    <n v="110716234"/>
    <n v="0"/>
  </r>
  <r>
    <s v="2025"/>
    <x v="1"/>
    <x v="0"/>
    <x v="0"/>
    <x v="4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0"/>
    <n v="537935.56999999995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en blanco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en blanco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1 - TRANSFERENCIAS CORRIENTES AL SECTOR PRIVADO"/>
    <s v="N"/>
    <s v="00 - N/A"/>
    <s v="30 - FONDOS PROPIOS"/>
    <s v="(en blanco)"/>
    <s v="99 - MULTIPROVINCIAL"/>
    <n v="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en blanco)"/>
    <s v="99 - MULTIPROVINCIAL"/>
    <n v="1850000"/>
    <n v="1921091.25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en blanco)"/>
    <s v="02 - AZUA"/>
    <n v="16449999"/>
    <n v="2362674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10 - FONDO GENERAL"/>
    <s v="(en blanco)"/>
    <s v="99 - MULTIPROVINCIAL"/>
    <n v="0"/>
    <n v="1147000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en blanco)"/>
    <s v="99 - MULTIPROVINCIAL"/>
    <n v="357500000"/>
    <n v="279012999.42999995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40000000"/>
    <n v="13765968.800000001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en blanco)"/>
    <s v="01 - DISTRITO NACIONAL"/>
    <n v="400000"/>
    <n v="64440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en blanco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en blanco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en blanco)"/>
    <s v="01 - DISTRITO NACIONAL"/>
    <n v="2100000"/>
    <n v="268587.05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en blanco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en blanco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en blanco)"/>
    <s v="99 - MULTIPROVINCIAL"/>
    <n v="15120000"/>
    <n v="1190462.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en blanco)"/>
    <s v="99 - MULTIPROVINCIAL"/>
    <n v="9399344"/>
    <n v="1031312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en blanco)"/>
    <s v="99 - MULTIPROVINCIAL"/>
    <n v="1268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800000"/>
    <n v="633289.31000000006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en blanco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2000000"/>
    <n v="2507998.88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en blanco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en blanco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en blanco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en blanco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en blanco)"/>
    <s v="99 - MULTIPROVINCIAL"/>
    <n v="75000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en blanco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0"/>
    <n v="5152455.2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en blanco)"/>
    <s v="99 - MULTIPROVINCIAL"/>
    <n v="2000000"/>
    <n v="221794.36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en blanco)"/>
    <s v="99 - MULTIPROVINCIAL"/>
    <n v="1000000"/>
    <n v="100000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en blanco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en blanco)"/>
    <s v="99 - MULTIPROVINCIAL"/>
    <n v="186285608"/>
    <n v="34666573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en blanco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en blanco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en blanco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en blanco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en blanco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en blanco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0"/>
    <n v="18000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120000"/>
    <n v="21048.42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en blanco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en blanco)"/>
    <s v="99 - MULTIPROVINCIAL"/>
    <n v="23000000"/>
    <n v="5774734.3900000006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en blanco)"/>
    <s v="99 - MULTIPROVINCIAL"/>
    <n v="24000000"/>
    <n v="521500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9 - TRANSFERENCIAS CORRIENTES A OTRAS INSTITUCIONES PÚBLICAS"/>
    <s v="N"/>
    <s v="00 - N/A"/>
    <s v="30 - FONDOS PROPIOS"/>
    <s v="(en blanco)"/>
    <s v="99 - MULTIPROVINCIAL"/>
    <n v="0"/>
    <n v="4200000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en blanco)"/>
    <s v="99 - MULTIPROVINCIAL"/>
    <n v="3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en blanco)"/>
    <s v="99 - MULTIPROVINCIAL"/>
    <n v="1000000"/>
    <n v="859347.26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880250"/>
    <n v="1049101.48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en blanco)"/>
    <s v="99 - MULTIPROVINCIAL"/>
    <n v="255000"/>
    <n v="280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4050500"/>
    <n v="1416401.2200000002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en blanco)"/>
    <s v="99 - MULTIPROVINCIAL"/>
    <n v="11745000"/>
    <n v="5298287.5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3000000"/>
    <n v="162031.54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575000"/>
    <n v="447791.48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en blanco)"/>
    <s v="99 - MULTIPROVINCIAL"/>
    <n v="141220800"/>
    <n v="54665266.670000002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7 - TRANSFERENCIAS CORRIENTES AL SECTOR EXTERNO"/>
    <s v="N"/>
    <s v="00 - N/A"/>
    <s v="10 - FONDO GENERAL"/>
    <s v="(en blanco)"/>
    <s v="99 - MULTIPROVINCIAL"/>
    <n v="0"/>
    <n v="140664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00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en blanco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en blanco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en blanco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1"/>
    <x v="0"/>
    <x v="0"/>
    <x v="4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30 - FONDOS PROPIOS"/>
    <s v="(en blanco)"/>
    <s v="99 - MULTIPROVINCIAL"/>
    <n v="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3700000"/>
    <n v="1429399.8200000003"/>
  </r>
  <r>
    <s v="2025"/>
    <x v="1"/>
    <x v="0"/>
    <x v="0"/>
    <x v="4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4700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73075010"/>
    <n v="15437179.039999999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125000"/>
    <n v="103797.72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0000000"/>
    <n v="4116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850000"/>
    <n v="25000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en blanco)"/>
    <s v="99 - MULTIPROVINCIAL"/>
    <n v="3500000"/>
    <n v="3700000"/>
  </r>
  <r>
    <s v="2025"/>
    <x v="1"/>
    <x v="0"/>
    <x v="0"/>
    <x v="5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en blanco)"/>
    <s v="99 - MULTIPROVINCIAL"/>
    <n v="0"/>
    <n v="0"/>
  </r>
  <r>
    <s v="2025"/>
    <x v="1"/>
    <x v="0"/>
    <x v="0"/>
    <x v="5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0"/>
    <n v="2024756"/>
  </r>
  <r>
    <s v="2025"/>
    <x v="1"/>
    <x v="0"/>
    <x v="0"/>
    <x v="5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0"/>
    <n v="1875894.76"/>
  </r>
  <r>
    <s v="2025"/>
    <x v="1"/>
    <x v="0"/>
    <x v="0"/>
    <x v="5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en blanco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54230468"/>
    <n v="5854927.7400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60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1442824.68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1172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3789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9234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220323.99000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10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6984512.16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60 - CREDITO EXTERNO"/>
    <n v="3731"/>
    <s v="10 - INDEPENDENCIA"/>
    <n v="0"/>
    <n v="2450719.6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3687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10 - FONDO GENERAL"/>
    <s v="(en blanco)"/>
    <s v="99 - MULTIPROVINCIAL"/>
    <n v="0"/>
    <n v="1519698.5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30 - FONDOS PROPIOS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50 - CRÉDITO INTERNO"/>
    <s v="(en blanco)"/>
    <s v="99 - MULTIPROVINCIAL"/>
    <n v="0"/>
    <n v="125720275.43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60 - CREDITO EXTERNO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215335514.4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160742395.06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8105160.91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22284950.03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33368014.5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CONSTRUCCIÓN MURO DE GAVIONES Y ESPIGONES EN EL RIO LAS CUEVAS, MUNICIPIO PADRE LAS CASAS, PROVINCIA DE AZUA"/>
    <s v="10 - FONDO GENERAL"/>
    <n v="15136"/>
    <s v="02 - AZUA"/>
    <n v="0"/>
    <n v="8608812.050000000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6 - RECONSTRUCCIÓN SISTEMA DE RIEGO LAS CEJAS, MUNICIPIO SABANA DE LA MAR, PROVINCIA HATO MAYOR"/>
    <s v="10 - FONDO GENERAL"/>
    <n v="15125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4 - CONSTRUCCIÓN  SISTEMA DE RIEGO HATO DAMAS EN EL DISTRITO MUNICIPAL DE HATO DAMAS, PROVINCIA DE SAN CRISTÓBAL"/>
    <s v="10 - FONDO GENERAL"/>
    <n v="14190"/>
    <s v="21 - SAN CRISTOB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1 - REHABILITACIÓN DIQUES MAGUA-CAÑITA, LA CULEBRA Y ARROYO RICO, PROVINCIAS EL SEIBO Y HATO MAYOR"/>
    <s v="10 - FONDO GENERAL"/>
    <n v="14197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9 - CONSTRUCCIÓN MURO DE GAVIONES EN EL CANAL MONSIEUR BOGAERT, MUNICIPIO DE SANTIAGO DE LOS CABALLEROS, PROVINCIA SANTIAGO"/>
    <s v="10 - FONDO GENERAL"/>
    <n v="14715"/>
    <s v="25 - SANTIAGO"/>
    <n v="0"/>
    <n v="21604184.85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7 - MEJORAMIENTO ARROYO TENGUERENGUE EN EL MUNICIPIO SAN  JUAN, PROVINCIA SAN JUAN DE LA MAGUANA"/>
    <s v="10 - FONDO GENERAL"/>
    <n v="14222"/>
    <s v="22 - SAN JUAN"/>
    <n v="0"/>
    <n v="64553988.64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4 - CONSTRUCCIÓN MURO DE GAVIONES EN EL RÍO BANÍ, MUNICIPIO BANÍ, PROVINCIA PERAVIA"/>
    <s v="10 - FONDO GENERAL"/>
    <n v="14970"/>
    <s v="17 - PERAVI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0 - REHABILITACIÓN DEL SISTEMA DE RIEGO PANTUFLAS EN EL MUNICIPIO CONSTANZA, PROVINCIA LA VEGA"/>
    <s v="10 - FONDO GENERAL"/>
    <n v="14196"/>
    <s v="13 - LA VEG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0 - CONSTRUCCIÓN  SISTEMA DE RIEGO POR BOMBEO EN EL DISTRITO MUNICIPAL EL PINAR, PROVINCIA SAN JOSÉ DE OCOA."/>
    <s v="10 - FONDO GENERAL"/>
    <n v="14732"/>
    <s v="31 - SAN JOSE DE OCO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4 - REHABILITACIÓN REHABILITACION DE LOS CANALES DE RIEGO JOSE JOAQUIN PUELLO, LAS CHARCAS DE CHALONA Y MACASIAS II EN LOS MUNICIPIOS SAN J"/>
    <s v="10 - FONDO GENERAL"/>
    <n v="14219"/>
    <s v="22 - SAN JUAN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8 - REHABILITACIÓN DE LOS SISTEMAS DE RIEGO LAS YAYAS DE VIAJAMA Y PADRE DE LAS CASAS II PROVINCIA DE AZUA"/>
    <s v="10 - FONDO GENERAL"/>
    <n v="14189"/>
    <s v="02 - AZU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6 - SEGUR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S"/>
    <s v="04 - CONSTRUCCIÓN DE CENTRAL HIDROELECTRICA EN LA PRESA DE MONTE GRANDE, PROVINCIA BARAHONA"/>
    <s v="60 - CREDITO EXTERNO"/>
    <n v="16304"/>
    <s v="99 - MULTIPROVINCIAL"/>
    <n v="0"/>
    <n v="1396676.6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3 - PAPEL, CARTÓN E IMPRES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9 - PRODUCTOS Y ÚTILES VARI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10 - FONDO GENERAL"/>
    <n v="13925"/>
    <s v="25 - SANTIAGO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29 - FORTALECIMIENTO DE CAPACIDADES DE REGULACIÓN Y GESTIÓN DE RECURSOS HÍDRICOS EN LA CUENCA DEL RÍO YAQUE DEL NORTE, REPÚBLICA DOMINICANA"/>
    <s v="10 - FONDO GENERAL"/>
    <n v="16262"/>
    <s v="13 - LA VEGA"/>
    <n v="0"/>
    <n v="0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2 - INFRAESTRUCTURA"/>
    <s v="N"/>
    <s v="00 - N/A"/>
    <s v="10 - FONDO GENERAL"/>
    <s v="(en blanco)"/>
    <s v="02 - AZUA"/>
    <n v="0"/>
    <n v="22195246.16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en blanco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42640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117947256.31999999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en blanco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en blanco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en blanco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en blanco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en blanco)"/>
    <s v="99 - MULTIPROVINCIAL"/>
    <n v="525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en blanco)"/>
    <s v="99 - MULTIPROVINCIAL"/>
    <n v="28999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4122051"/>
    <n v="633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en blanco)"/>
    <s v="99 - MULTIPROVINCIAL"/>
    <n v="0"/>
    <n v="79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en blanco)"/>
    <s v="99 - MULTIPROVINCIAL"/>
    <n v="557949"/>
    <n v="938758.84000000008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2500000"/>
    <n v="265594.83999999997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0"/>
    <n v="78217.38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13020000"/>
    <n v="905776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126791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en blanco)"/>
    <s v="99 - MULTIPROVINCIAL"/>
    <n v="8000000"/>
    <n v="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en blanco)"/>
    <s v="99 - MULTIPROVINCIAL"/>
    <n v="8287864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0"/>
    <n v="240875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en blanco)"/>
    <s v="99 - MULTIPROVINCIAL"/>
    <n v="0"/>
    <n v="362017.03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0"/>
    <n v="28560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10642.63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en blanco)"/>
    <s v="99 - MULTIPROVINCIAL"/>
    <n v="70000000"/>
    <n v="19292035.719999999"/>
  </r>
  <r>
    <s v="2025"/>
    <x v="1"/>
    <x v="0"/>
    <x v="1"/>
    <x v="6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en blanco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3621673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en blanco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3000"/>
    <n v="51684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en blanco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4000000"/>
    <n v="2102738.5299999998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en blanco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en blanco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en blanco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en blanco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en blanco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en blanco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115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938186"/>
    <n v="289149.18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30 - FONDOS PROPIOS"/>
    <s v="(en blanco)"/>
    <s v="99 - MULTIPROVINCIAL"/>
    <n v="0"/>
    <n v="936855.01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15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01 - DISTRITO NACIONAL"/>
    <n v="6704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en blanco)"/>
    <s v="01 - DISTRITO NACIONAL"/>
    <n v="19853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en blanco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en blanco)"/>
    <s v="01 - DISTRITO NACIONAL"/>
    <n v="1950000"/>
    <n v="194205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1 - SERVICIOS  GENERALES"/>
    <s v="1.1 - Administración general"/>
    <s v="1.1.02 - Gestión administrativa, financiera, fiscal, económica y planificación"/>
    <s v="2.7 - OBRAS"/>
    <s v="2.7.1 - OBRAS EN EDIFICACIONES"/>
    <s v="S"/>
    <s v="07 - CONSTRUCCIÓN OFICINAS ADMINISTRATIVAS DEL INDRHI EN LAS REGIONALES ALTO YAQUE, BAJO YAQUE Y SAN JUAN DE LA MAGUANA, PROV"/>
    <s v="10 - FONDO GENERAL"/>
    <n v="14193"/>
    <s v="22 - SAN JUAN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7500000"/>
    <n v="502880.43000000005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18675000"/>
    <n v="737632.81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248767.6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0 - N/A"/>
    <s v="10 - FONDO GENERAL"/>
    <s v="(en blanco)"/>
    <s v="07 - ELIAS PINA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10 - FONDO GENERAL"/>
    <s v="(en blanco)"/>
    <s v="99 - MULTIPROVINCIAL"/>
    <n v="0"/>
    <n v="693352.79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en blanco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S"/>
    <s v="16 - REHABILITACIÓN  DEL EDIFICIO I  Y II DEL INDRHI EN LA SEDE CENTRAL EN EL  DISTRITO NACIONAL."/>
    <s v="10 - FONDO GENERAL"/>
    <n v="14221"/>
    <s v="01 - DISTRITO NACION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1 - MOBILIARIO Y EQUIPO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8 - BIENES INTANGIBL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en blanco)"/>
    <s v="02 - AZUA"/>
    <n v="45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en blanco)"/>
    <s v="02 - AZUA"/>
    <n v="0"/>
    <n v="239018.44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en blanco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en blanco)"/>
    <s v="02 - AZUA"/>
    <n v="15800000"/>
    <n v="2469898.1800000002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2 - Desarrollo comunitario"/>
    <s v="2.7 - OBRAS"/>
    <s v="2.7.1 - OBRAS EN EDIFICACION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10 - FONDO GENERAL"/>
    <s v="(en blanco)"/>
    <s v="01 - DISTRITO NACIONAL"/>
    <n v="0"/>
    <n v="408633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en blanco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en blanco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438935.1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en blanco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10 - FONDO GENERAL"/>
    <s v="(en blanco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en blanco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en blanco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10 - FONDO GENERAL"/>
    <s v="(en blanco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en blanco)"/>
    <s v="01 - DISTRITO NACIONAL"/>
    <n v="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en blanco)"/>
    <s v="99 - MULTIPROVINCIAL"/>
    <n v="8100000"/>
    <n v="1717245.74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800118.19000000006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en blanco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en blanco)"/>
    <s v="99 - MULTIPROVINCIAL"/>
    <n v="10000000"/>
    <n v="38154272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en blanco)"/>
    <s v="01 - DISTRITO NACIONAL"/>
    <n v="5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en blanco)"/>
    <s v="01 - DISTRITO NACIONAL"/>
    <n v="1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en blanco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en blanco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en blanco)"/>
    <s v="01 - DISTRITO NACIONAL"/>
    <n v="1366050"/>
    <n v="855653.53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en blanco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en blanco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en blanco)"/>
    <s v="01 - DISTRITO NACIONAL"/>
    <n v="1178000"/>
    <n v="164485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en blanco)"/>
    <s v="01 - DISTRITO NACIONAL"/>
    <n v="2000000"/>
    <n v="2026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en blanco)"/>
    <s v="01 - DISTRITO NACIONAL"/>
    <n v="925000"/>
    <n v="569353.24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en blanco)"/>
    <s v="01 - DISTRITO NACIONAL"/>
    <n v="3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en blanco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en blanco)"/>
    <s v="01 - DISTRITO NACIONAL"/>
    <n v="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en blanco)"/>
    <s v="99 - MULTIPROVINCIAL"/>
    <n v="94253360"/>
    <n v="115438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890637"/>
    <n v="338953.82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en blanco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en blanco)"/>
    <s v="99 - MULTIPROVINCIAL"/>
    <n v="40260756"/>
    <n v="15812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en blanco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en blanco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en blanco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en blanco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en blanco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117500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en blanco)"/>
    <s v="99 - MULTIPROVINCIAL"/>
    <n v="700000"/>
    <n v="174775.7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en blanco)"/>
    <s v="99 - MULTIPROVINCIAL"/>
    <n v="0"/>
    <n v="6254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en blanco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en blanco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en blanco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en blanco)"/>
    <s v="32 - SANTO DOMINGO"/>
    <n v="2382346"/>
    <n v="16756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en blanco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en blanco)"/>
    <s v="32 - SANTO DOMINGO"/>
    <n v="124750"/>
    <n v="84900.4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en blanco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en blanco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32 - SANTO DOMINGO"/>
    <n v="27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en blanco)"/>
    <s v="32 - SANTO DOMINGO"/>
    <n v="54967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en blanco)"/>
    <s v="32 - SANTO DOMINGO"/>
    <n v="0"/>
    <n v="244496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en blanco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en blanco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en blanco)"/>
    <s v="99 - MULTIPROVINCIAL"/>
    <n v="11300000"/>
    <n v="164553.32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en blanco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25000"/>
    <n v="126583.91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160000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0"/>
    <n v="16479.88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291.2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en blanco)"/>
    <s v="99 - MULTIPROVINCIAL"/>
    <n v="1271000"/>
    <n v="776200.04999999993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en blanco)"/>
    <s v="99 - MULTIPROVINCIAL"/>
    <n v="10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en blanco)"/>
    <s v="99 - MULTIPROVINCIAL"/>
    <n v="150000"/>
    <n v="142733.01999999999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en blanco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en blanco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en blanco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en blanco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en blanco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en blanco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en blanco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01529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1730808.3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(en blanco)"/>
    <s v="99 - MULTIPROVINCIAL"/>
    <n v="0"/>
    <n v="1233751.1000000001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5000000"/>
    <n v="9000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en blanco)"/>
    <s v="99 - MULTIPROVINCIAL"/>
    <n v="0"/>
    <n v="24000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en blanco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en blanco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en blanco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en blanco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2500000"/>
    <n v="1172673.77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8782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24800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00000"/>
    <n v="301032.75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3125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890411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14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03 - BAHORUCO"/>
    <n v="200000"/>
    <n v="53675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03 - BAHORUCO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195000"/>
    <n v="810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8555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39343.2000000002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0"/>
    <n v="3950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en blanco)"/>
    <s v="99 - MULTIPROVINCIAL"/>
    <n v="1500000"/>
    <n v="1433894.6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1998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528398.1000000000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en blanco)"/>
    <s v="99 - MULTIPROVINCIAL"/>
    <n v="0"/>
    <n v="211792.21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en blanco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en blanco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en blanco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en blanco)"/>
    <s v="99 - MULTIPROVINCIAL"/>
    <n v="8963532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8 - BIENES INTANGIBLES"/>
    <s v="N"/>
    <s v="00 - N/A"/>
    <s v="30 - FONDOS PROPIOS"/>
    <s v="(en blanco)"/>
    <s v="99 - MULTIPROVINCIAL"/>
    <n v="0"/>
    <n v="146877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en blanco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en blanco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751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en blanco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en blanco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830973.489999998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en blanco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en blanco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en blanco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48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2900000"/>
    <n v="661202.14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850000"/>
    <n v="398104.2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en blanco)"/>
    <s v="99 - MULTIPROVINCIAL"/>
    <n v="54789919"/>
    <n v="5591338.6100000003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4580000"/>
    <n v="775123.57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en blanco)"/>
    <s v="99 - MULTIPROVINCIAL"/>
    <n v="261550"/>
    <n v="521387.94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64970940"/>
    <n v="236312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en blanco)"/>
    <s v="99 - MULTIPROVINCIAL"/>
    <n v="1235818214"/>
    <n v="61911057.670000002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en blanco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en blanco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en blanco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en blanco)"/>
    <s v="99 - MULTIPROVINCIAL"/>
    <n v="0"/>
    <n v="242165.5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en blanco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en blanco)"/>
    <s v="99 - MULTIPROVINCIAL"/>
    <n v="35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975000"/>
    <n v="141127.06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129748.08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6628000"/>
    <n v="167411.99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5000"/>
    <n v="188853.1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120000"/>
    <n v="56360.34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0"/>
    <n v="1332682.8700000001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0"/>
    <n v="461503.35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0"/>
    <n v="381483.07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0"/>
    <n v="6357369.79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658193"/>
    <n v="836433.74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712000"/>
    <n v="1775782.06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732700"/>
    <n v="477341.06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en blanco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800000"/>
    <n v="1540284.76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80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44250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25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0"/>
    <n v="500209.8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en blanco)"/>
    <s v="99 - MULTIPROVINCIAL"/>
    <n v="1700000"/>
    <n v="163350.1699999999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1176.0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973.6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en blanco)"/>
    <s v="99 - MULTIPROVINCIAL"/>
    <n v="300000"/>
    <n v="4425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12272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en blanco)"/>
    <s v="99 - MULTIPROVINCIAL"/>
    <n v="9800000"/>
    <n v="1021677.6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en blanco)"/>
    <s v="99 - MULTIPROVINCIAL"/>
    <n v="1179303"/>
    <n v="2028164.73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000"/>
    <n v="383708.48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en blanco)"/>
    <s v="99 - MULTIPROVINCIAL"/>
    <n v="15131350"/>
    <n v="88183.76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en blanco)"/>
    <s v="99 - MULTIPROVINCIAL"/>
    <n v="1157731"/>
    <n v="318363.9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6 - EQUIPOS DE DEFENSA Y SEGURIDAD"/>
    <s v="N"/>
    <s v="00 - N/A"/>
    <s v="10 - FONDO GENERAL"/>
    <s v="(en blanco)"/>
    <s v="99 - MULTIPROVINCIAL"/>
    <n v="0"/>
    <n v="91640.41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8 - BIENES INTANGIBLES"/>
    <s v="N"/>
    <s v="00 - N/A"/>
    <s v="10 - FONDO GENERAL"/>
    <s v="(en blanco)"/>
    <s v="99 - MULTIPROVINCIAL"/>
    <n v="0"/>
    <n v="220225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7 - OBRAS"/>
    <s v="2.7.1 - OBRAS EN EDIFICACION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en blanco)"/>
    <s v="99 - MULTIPROVINCIAL"/>
    <n v="150000"/>
    <n v="56648.65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en blanco)"/>
    <s v="99 - MULTIPROVINCIAL"/>
    <n v="50000"/>
    <n v="48726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3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295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en blanco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en blanco)"/>
    <s v="99 - MULTIPROVINCIAL"/>
    <n v="49915601"/>
    <n v="1748575.9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en blanco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en blanco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en blanco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en blanco)"/>
    <s v="99 - MULTIPROVINCIAL"/>
    <n v="5861838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en blanco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en blanco)"/>
    <s v="99 - MULTIPROVINCIAL"/>
    <n v="123799991"/>
    <n v="8464091.879999999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19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en blanco)"/>
    <s v="99 - MULTIPROVINCIAL"/>
    <n v="284000000"/>
    <n v="19157849.21000000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21100000"/>
    <n v="107200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en blanco)"/>
    <s v="99 - MULTIPROVINCIAL"/>
    <n v="46000000"/>
    <n v="17342984.75999999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en blanco)"/>
    <s v="99 - MULTIPROVINCIAL"/>
    <n v="7000000"/>
    <n v="9687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0"/>
    <n v="1040168.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en blanco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en blanco)"/>
    <s v="99 - MULTIPROVINCIAL"/>
    <n v="3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0"/>
    <n v="176648005.96000004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en blanco)"/>
    <s v="99 - MULTIPROVINCIAL"/>
    <n v="1000000000"/>
    <n v="329319724.4800000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3000000"/>
    <n v="126779.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6000000"/>
    <n v="135980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32 - SANTO DOMINGO"/>
    <n v="5000000"/>
    <n v="360692.7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32 - SANTO DOMINGO"/>
    <n v="0"/>
    <n v="8507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7 - ACTIVOS BIOLÓGICOS"/>
    <s v="N"/>
    <s v="00 - N/A"/>
    <s v="30 - FONDOS PROPIOS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32 - SANTO DOMINGO"/>
    <n v="0"/>
    <n v="52156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13125000"/>
    <n v="1732732.01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7400000"/>
    <n v="6515454.290000001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32 - SANTO DOMINGO"/>
    <n v="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32 - SANTO DOMINGO"/>
    <n v="7800000"/>
    <n v="601302.04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32 - SANTO DOMINGO"/>
    <n v="570000"/>
    <n v="16650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en blanco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3650000"/>
    <n v="9021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8000000"/>
    <n v="1605641.5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2700000"/>
    <n v="1328518.76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6910000"/>
    <n v="1856320.59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961180"/>
    <n v="22302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24500000"/>
    <n v="21800276.700000003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32 - SANTO DOMINGO"/>
    <n v="1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32 - SANTO DOMINGO"/>
    <n v="8005000"/>
    <n v="14695397.689999999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32 - SANTO DOMINGO"/>
    <n v="4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en blanco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6725000"/>
    <n v="1989062.43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17200000"/>
    <n v="1053833.9300000002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17390000"/>
    <n v="741125.54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6273647"/>
    <n v="1892498.98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500000"/>
    <n v="138751.48000000001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32480775"/>
    <n v="5539975.75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32 - SANTO DOMINGO"/>
    <n v="8191022"/>
    <n v="23458734.879999999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32 - SANTO DOMINGO"/>
    <n v="1208882"/>
    <n v="239391.53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32 - SANTO DOMINGO"/>
    <n v="1200000"/>
    <n v="45000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en blanco)"/>
    <s v="32 - SANTO DOMINGO"/>
    <n v="0"/>
    <n v="20355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en blanco)"/>
    <s v="32 - SANTO DOMINGO"/>
    <n v="4142100"/>
    <n v="2137875.3600000003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en blanco)"/>
    <s v="32 - SANTO DOMINGO"/>
    <n v="18268885"/>
    <n v="4770852.4399999995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en blanco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en blanco)"/>
    <s v="32 - SANTO DOMINGO"/>
    <n v="504386"/>
    <n v="284522.41000000003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en blanco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9382200"/>
    <n v="1967898.0899999999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51000000"/>
    <n v="5482837.4400000004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727340"/>
    <n v="436650.01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6150000"/>
    <n v="1455734.65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1740000"/>
    <n v="762855.97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5080000"/>
    <n v="2747985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0"/>
    <n v="319000.02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5000000"/>
    <n v="780243.93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3000000"/>
    <n v="920046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6000000"/>
    <n v="176281.60000000001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en blanco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en blanco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en blanco)"/>
    <s v="32 - SANTO DOMINGO"/>
    <n v="1457844"/>
    <n v="24426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en blanco)"/>
    <s v="32 - SANTO DOMINGO"/>
    <n v="3165055"/>
    <n v="2678800.3400000003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8870841.3900000006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en blanco)"/>
    <s v="32 - SANTO DOMINGO"/>
    <n v="33300686"/>
    <n v="9478327.1100000013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en blanco)"/>
    <s v="32 - SANTO DOMINGO"/>
    <n v="112000"/>
    <n v="220019.97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9 - EDIFICIOS, ESTRUCTURAS, TIERRAS, TERRENOS Y OBJETOS DE VALOR"/>
    <s v="N"/>
    <s v="00 - N/A"/>
    <s v="60 - CREDITO EXTERNO"/>
    <s v="(en blanco)"/>
    <s v="32 - SANTO DOMINGO"/>
    <n v="0"/>
    <n v="11563.81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en blanco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en blanco)"/>
    <s v="01 - DISTRITO NACIONAL"/>
    <n v="657741"/>
    <n v="998537.55999999994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en blanco)"/>
    <s v="01 - DISTRITO NACIONAL"/>
    <n v="275400"/>
    <n v="254502.39999999999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en blanco)"/>
    <s v="01 - DISTRITO NACIONAL"/>
    <n v="6815900"/>
    <n v="2294813.8499999996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en blanco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en blanco)"/>
    <s v="01 - DISTRITO NACIONAL"/>
    <n v="200000"/>
    <n v="79768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en blanco)"/>
    <s v="01 - DISTRITO NACIONAL"/>
    <n v="2800000"/>
    <n v="1227817.3999999999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en blanco)"/>
    <s v="99 - MULTIPROVINCIAL"/>
    <n v="24217358"/>
    <n v="266637.18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en blanco)"/>
    <s v="99 - MULTIPROVINCIAL"/>
    <n v="103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8085095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62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en blanco)"/>
    <s v="99 - MULTIPROVINCIAL"/>
    <n v="3300000"/>
    <n v="32450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en blanco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0"/>
    <n v="3388871.31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2000000"/>
    <n v="2505753.7799999998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en blanco)"/>
    <s v="32 - SANTO DOMINGO"/>
    <n v="5200000"/>
    <n v="456039.32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5506900"/>
    <n v="7445535.399999999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en blanco)"/>
    <s v="32 - SANTO DOMINGO"/>
    <n v="0"/>
    <n v="1052555.0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32 - SANTO DOMINGO"/>
    <n v="0"/>
    <n v="492502.5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32 - SANTO DOMINGO"/>
    <n v="0"/>
    <n v="582674.56000000006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60 - CREDITO EXTERNO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32 - SANTO DOMINGO"/>
    <n v="0"/>
    <n v="11151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8 - BIENES INTANGIBLES"/>
    <s v="N"/>
    <s v="00 - N/A"/>
    <s v="60 - CREDITO EXTERNO"/>
    <s v="(en blanco)"/>
    <s v="32 - SANTO DOMINGO"/>
    <n v="0"/>
    <n v="24780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00000"/>
    <n v="13806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4192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en blanco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600000"/>
    <n v="425718.04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en blanco)"/>
    <s v="99 - MULTIPROVINCIAL"/>
    <n v="60000000"/>
    <n v="18075.330000000002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en blanco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en blanco)"/>
    <s v="99 - MULTIPROVINCIAL"/>
    <n v="500000"/>
    <n v="1000000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56620.58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8439.65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15000"/>
    <n v="697471.8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799.9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8458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4210000"/>
    <n v="147234.5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299075"/>
    <n v="1006728.6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8273536"/>
    <n v="314251.18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en blanco)"/>
    <s v="99 - MULTIPROVINCIAL"/>
    <n v="9652530"/>
    <n v="2990571.77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en blanco)"/>
    <s v="99 - MULTIPROVINCIAL"/>
    <n v="2385000"/>
    <n v="704724.2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92631472"/>
    <n v="19382298.3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10130"/>
    <n v="38167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556779"/>
    <n v="326172.9600000000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en blanco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2992000"/>
    <n v="7377839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01 - DISTRITO NACIONAL"/>
    <n v="4586314"/>
    <n v="176000.0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99 - MULTIPROVINCIAL"/>
    <n v="41121338"/>
    <n v="10469730.34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19423591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en blanco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en blanco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304955"/>
    <n v="71389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210000000"/>
    <n v="7990633.8200000003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950000"/>
    <n v="44255.94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068000"/>
    <n v="257114.72999999998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20488.4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280000"/>
    <n v="330060.1600000000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780000"/>
    <n v="0"/>
  </r>
  <r>
    <s v="2025"/>
    <x v="1"/>
    <x v="0"/>
    <x v="1"/>
    <x v="8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00000.01"/>
  </r>
  <r>
    <s v="2025"/>
    <x v="1"/>
    <x v="0"/>
    <x v="1"/>
    <x v="8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00"/>
    <n v="1280000"/>
  </r>
  <r>
    <s v="2025"/>
    <x v="1"/>
    <x v="0"/>
    <x v="1"/>
    <x v="8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en blanco)"/>
    <s v="32 - SANTO DOMINGO"/>
    <n v="525800"/>
    <n v="30562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en blanco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en blanco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en blanco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74000000"/>
    <n v="33386420.149999999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en blanco)"/>
    <s v="99 - MULTIPROVINCIAL"/>
    <n v="599533787"/>
    <n v="13059453.859999999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en blanco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en blanco)"/>
    <s v="99 - MULTIPROVINCIAL"/>
    <n v="1426082208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00000"/>
    <n v="25000000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en blanco)"/>
    <s v="99 - MULTIPROVINCIAL"/>
    <n v="200000000"/>
    <n v="75932374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en blanco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en blanco)"/>
    <s v="00 - NO CLASIFICADO"/>
    <n v="5000000"/>
    <n v="1499200.02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en blanco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en blanco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en blanco)"/>
    <s v="99 - MULTIPROVINCIAL"/>
    <n v="170450548"/>
    <n v="46914465.75999999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en blanco)"/>
    <s v="99 - MULTIPROVINCIAL"/>
    <n v="2500000"/>
    <n v="1730070.3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en blanco)"/>
    <s v="99 - MULTIPROVINCIAL"/>
    <n v="35181659"/>
    <n v="24242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en blanco)"/>
    <s v="99 - MULTIPROVINCIAL"/>
    <n v="168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en blanco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en blanco)"/>
    <s v="99 - MULTIPROVINCIAL"/>
    <n v="24039325"/>
    <n v="7174707.8200000003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en blanco)"/>
    <s v="99 - MULTIPROVINCIAL"/>
    <n v="18021058"/>
    <n v="6005391.499999999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en blanco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en blanco)"/>
    <s v="99 - MULTIPROVINCIAL"/>
    <n v="210000"/>
    <n v="19942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en blanco)"/>
    <s v="99 - MULTIPROVINCIAL"/>
    <n v="14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en blanco)"/>
    <s v="99 - MULTIPROVINCIAL"/>
    <n v="7200000"/>
    <n v="21028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en blanco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en blanco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00000"/>
    <n v="128856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en blanco)"/>
    <s v="99 - MULTIPROVINCIAL"/>
    <n v="9054192"/>
    <n v="257752.7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en blanco)"/>
    <s v="99 - MULTIPROVINCIAL"/>
    <n v="7494350"/>
    <n v="800401.0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en blanco)"/>
    <s v="99 - MULTIPROVINCIAL"/>
    <n v="10750000"/>
    <n v="3057427.1999999997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en blanco)"/>
    <s v="99 - MULTIPROVINCIAL"/>
    <n v="6540000"/>
    <n v="2931653.4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en blanco)"/>
    <s v="99 - MULTIPROVINCIAL"/>
    <n v="32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en blanco)"/>
    <s v="99 - MULTIPROVINCIAL"/>
    <n v="23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en blanco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en blanco)"/>
    <s v="99 - MULTIPROVINCIAL"/>
    <n v="1470000"/>
    <n v="103269.03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en blanco)"/>
    <s v="99 - MULTIPROVINCIAL"/>
    <n v="12744000"/>
    <n v="31875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en blanco)"/>
    <s v="99 - MULTIPROVINCIAL"/>
    <n v="1050000"/>
    <n v="594962.7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en blanco)"/>
    <s v="99 - MULTIPROVINCIAL"/>
    <n v="11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en blanco)"/>
    <s v="99 - MULTIPROVINCIAL"/>
    <n v="20540161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2180000"/>
    <n v="241472.2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6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60000"/>
    <n v="59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725000"/>
    <n v="234129.5800000000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2213000"/>
    <n v="52908.0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en blanco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32660000"/>
    <n v="3543622.24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en blanco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en blanco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en blanco)"/>
    <s v="99 - MULTIPROVINCIAL"/>
    <n v="192497500"/>
    <n v="57092099.85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en blanco)"/>
    <s v="99 - MULTIPROVINCIAL"/>
    <n v="40525000"/>
    <n v="16469899.74000000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en blanco)"/>
    <s v="99 - MULTIPROVINCIAL"/>
    <n v="12000000"/>
    <n v="3067796.159999999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en blanco)"/>
    <s v="99 - MULTIPROVINCIAL"/>
    <n v="1680000"/>
    <n v="15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en blanco)"/>
    <s v="99 - MULTIPROVINCIAL"/>
    <n v="27283480"/>
    <n v="8439809.480000000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en blanco)"/>
    <s v="99 - MULTIPROVINCIAL"/>
    <n v="8925000"/>
    <n v="4763220.3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2000000"/>
    <n v="876406.3999999999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en blanco)"/>
    <s v="99 - MULTIPROVINCIAL"/>
    <n v="350000"/>
    <n v="983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en blanco)"/>
    <s v="99 - MULTIPROVINCIAL"/>
    <n v="1050000"/>
    <n v="209599.9600000000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en blanco)"/>
    <s v="99 - MULTIPROVINCIAL"/>
    <n v="8300000"/>
    <n v="5651797.950000000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en blanco)"/>
    <s v="99 - MULTIPROVINCIAL"/>
    <n v="4500000"/>
    <n v="3530801.179999999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2000000"/>
    <n v="102664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50000"/>
    <n v="285137.1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21595000"/>
    <n v="9721732.62000000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538000"/>
    <n v="21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en blanco)"/>
    <s v="99 - MULTIPROVINCIAL"/>
    <n v="0"/>
    <n v="5616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5400000"/>
    <n v="1905391.1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en blanco)"/>
    <s v="99 - MULTIPROVINCIAL"/>
    <n v="210000"/>
    <n v="485283.3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en blanco)"/>
    <s v="99 - MULTIPROVINCIAL"/>
    <n v="600000"/>
    <n v="186374.2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en blanco)"/>
    <s v="99 - MULTIPROVINCIAL"/>
    <n v="30000"/>
    <n v="2639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en blanco)"/>
    <s v="99 - MULTIPROVINCIAL"/>
    <n v="50000"/>
    <n v="7032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en blanco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5350000"/>
    <n v="5000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en blanco)"/>
    <s v="99 - MULTIPROVINCIAL"/>
    <n v="654020"/>
    <n v="219701.8400000000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0"/>
    <n v="309211.44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en blanco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en blanco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en blanco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en blanco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en blanco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en blanco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en blanco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en blanco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en blanco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en blanco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en blanco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en blanco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en blanco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en blanco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en blanco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en blanco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en blanco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214241668"/>
    <n v="71156048.35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33787809"/>
    <n v="3090174.930000000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27235668"/>
    <n v="9841118.449999999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24700000"/>
    <n v="7246278.530000000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en blanco)"/>
    <s v="99 - MULTIPROVINCIAL"/>
    <n v="6500000"/>
    <n v="808286.0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47700000"/>
    <n v="11242736.6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en blanco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1000000"/>
    <n v="280510.5999999999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en blanco)"/>
    <s v="99 - MULTIPROVINCIAL"/>
    <n v="850000"/>
    <n v="229129.1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76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en blanco)"/>
    <s v="99 - MULTIPROVINCIAL"/>
    <n v="11085927"/>
    <n v="1705634.11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19875195"/>
    <n v="1842199.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5050000"/>
    <n v="1106293.4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500000"/>
    <n v="43188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8000000"/>
    <n v="372373.5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10170000"/>
    <n v="1533035.079999999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en blanco)"/>
    <s v="99 - MULTIPROVINCIAL"/>
    <n v="5000000"/>
    <n v="1080084.11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3000000"/>
    <n v="6844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en blanco)"/>
    <s v="99 - MULTIPROVINCIAL"/>
    <n v="886950"/>
    <n v="94391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4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en blanco)"/>
    <s v="99 - MULTIPROVINCIAL"/>
    <n v="0"/>
    <n v="233274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136267"/>
    <n v="991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en blanco)"/>
    <s v="99 - MULTIPROVINCIAL"/>
    <n v="1850000"/>
    <n v="205131.5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540000"/>
    <n v="15894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en blanco)"/>
    <s v="99 - MULTIPROVINCIAL"/>
    <n v="50000"/>
    <n v="21825.2799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en blanco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3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en blanco)"/>
    <s v="99 - MULTIPROVINCIAL"/>
    <n v="45000"/>
    <n v="1168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en blanco)"/>
    <s v="99 - MULTIPROVINCIAL"/>
    <n v="121000"/>
    <n v="760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5665000"/>
    <n v="20000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en blanco)"/>
    <s v="99 - MULTIPROVINCIAL"/>
    <n v="4050000"/>
    <n v="577547.35999999987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46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en blanco)"/>
    <s v="99 - MULTIPROVINCIAL"/>
    <n v="10725000"/>
    <n v="247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en blanco)"/>
    <s v="99 - MULTIPROVINCIAL"/>
    <n v="16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en blanco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en blanco)"/>
    <s v="99 - MULTIPROVINCIAL"/>
    <n v="1503792"/>
    <n v="37594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en blanco)"/>
    <s v="99 - MULTIPROVINCIAL"/>
    <n v="76271000"/>
    <n v="17601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en blanco)"/>
    <s v="99 - MULTIPROVINCIAL"/>
    <n v="11734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en blanco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en blanco)"/>
    <s v="99 - MULTIPROVINCIAL"/>
    <n v="10694244"/>
    <n v="267356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677525915"/>
    <n v="110483703.1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122169471"/>
    <n v="2259536.570000000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en blanco)"/>
    <s v="99 - MULTIPROVINCIAL"/>
    <n v="7710000"/>
    <n v="749387.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52182965"/>
    <n v="898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89818697"/>
    <n v="16475029.62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79227931"/>
    <n v="20905397.14999999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123053307"/>
    <n v="18955358.87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9758327"/>
    <n v="812150.6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22010400"/>
    <n v="3129706.1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45925500"/>
    <n v="7259699.530000000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17000000"/>
    <n v="1726140.7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6717627"/>
    <n v="1384624.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187629000"/>
    <n v="25373092.63999999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20800000"/>
    <n v="3162977.549999999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8400000"/>
    <n v="425500.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8550000"/>
    <n v="944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19211591"/>
    <n v="730305.5299999999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2762689"/>
    <n v="24625.42000000000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18778281"/>
    <n v="481415.7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21433098"/>
    <n v="1659770.660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50045311"/>
    <n v="6129473.990000000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459844000"/>
    <n v="126350194.4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84959166"/>
    <n v="32836942.98000000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61570344"/>
    <n v="18661841.70000000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56834849"/>
    <n v="16264302.20999999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1337000"/>
    <n v="299570.3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1480000"/>
    <n v="8652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1729000"/>
    <n v="429101.5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134976342"/>
    <n v="49769416.69000000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12085258"/>
    <n v="3766077.909999999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1282906"/>
    <n v="1716385.6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22834639"/>
    <n v="5943472.799999998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20393638"/>
    <n v="5060902.0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719950"/>
    <n v="389429.8399999999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73000"/>
    <n v="3504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1288070"/>
    <n v="157623.0799999999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132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1646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4842150"/>
    <n v="1165121.7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4627866"/>
    <n v="904427.1100000001"/>
  </r>
  <r>
    <s v="2025"/>
    <x v="2"/>
    <x v="0"/>
    <x v="0"/>
    <x v="4"/>
    <s v="10 - N/A - Instituciones de la seguridad social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en blanco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en blanco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en blanco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en blanco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en blanco)"/>
    <s v="99 - MULTIPROVINCIAL"/>
    <n v="2500000"/>
    <n v="1790919.88"/>
  </r>
  <r>
    <s v="2025"/>
    <x v="2"/>
    <x v="0"/>
    <x v="0"/>
    <x v="4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en blanco)"/>
    <s v="99 - MULTIPROVINCIAL"/>
    <n v="1000000"/>
    <n v="850318.34000000008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en blanco)"/>
    <s v="99 - MULTIPROVINCIAL"/>
    <n v="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en blanco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en blanco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11531560819"/>
    <n v="4637782666.3800001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en blanco)"/>
    <s v="99 - MULTIPROVINCIAL"/>
    <n v="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3333333333.3200002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en blanco)"/>
    <s v="00 - NO CLASIFICADO"/>
    <n v="1380028"/>
    <n v="1293547.2600000002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en blanco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en blanco)"/>
    <s v="99 - MULTIPROVINCIAL"/>
    <n v="18350000"/>
    <n v="3988572.9400000004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en blanco)"/>
    <s v="99 - MULTIPROVINCIAL"/>
    <n v="4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."/>
    <s v="30 - FONDOS PROPIOS"/>
    <s v="(en blanco)"/>
    <s v="99 - MULTIPROVINCIAL"/>
    <n v="0"/>
    <n v="507500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en blanco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en blanco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en blanco)"/>
    <s v="99 - MULTIPROVINCIAL"/>
    <n v="35112262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0"/>
    <n v="830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0"/>
    <n v="1290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en blanco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en blanco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en blanco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en blanco)"/>
    <s v="99 - MULTIPROVINCIAL"/>
    <n v="14728460"/>
    <n v="2695265.9699999997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50000"/>
    <n v="116477.8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351440.03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en blanco)"/>
    <s v="99 - MULTIPROVINCIAL"/>
    <n v="14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59200000"/>
    <n v="4992709.17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50000"/>
    <n v="280413.3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en blanco)"/>
    <s v="99 - MULTIPROVINCIAL"/>
    <n v="500000"/>
    <n v="1310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40965054"/>
    <n v="702536.79999999993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en blanco)"/>
    <s v="99 - MULTIPROVINCIAL"/>
    <n v="1400000"/>
    <n v="1004956.52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en blanco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7514891"/>
    <n v="181748.32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1238303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en blanco)"/>
    <s v="99 - MULTIPROVINCIAL"/>
    <n v="0"/>
    <n v="1081239.76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0"/>
    <n v="2977960.8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en blanco)"/>
    <s v="99 - MULTIPROVINCIAL"/>
    <n v="0"/>
    <n v="2311295.44"/>
  </r>
  <r>
    <s v="2025"/>
    <x v="2"/>
    <x v="0"/>
    <x v="1"/>
    <x v="8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."/>
    <s v="30 - FONDOS PROPIOS"/>
    <s v="(en blanco)"/>
    <s v="99 - MULTIPROVINCIAL"/>
    <n v="0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en blanco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en blanco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en blanco)"/>
    <s v="99 - MULTIPROVINCIAL"/>
    <n v="166399996"/>
    <n v="0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en blanco)"/>
    <s v="25 - SANTIAGO"/>
    <n v="23451740"/>
    <n v="1820105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en blanco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en blanco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en blanco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en blanco)"/>
    <s v="99 - MULTIPROVINCIAL"/>
    <n v="1500000"/>
    <n v="388930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en blanco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en blanco)"/>
    <s v="25 - SANTIAGO"/>
    <n v="697700000"/>
    <n v="289302873.62"/>
  </r>
  <r>
    <s v="2025"/>
    <x v="3"/>
    <x v="0"/>
    <x v="0"/>
    <x v="2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en blanco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en blanco)"/>
    <s v="99 - MULTIPROVINCIAL"/>
    <n v="429100000"/>
    <n v="110387835"/>
  </r>
  <r>
    <s v="2025"/>
    <x v="3"/>
    <x v="0"/>
    <x v="0"/>
    <x v="2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en blanco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en blanco)"/>
    <s v="99 - MULTIPROVINCIAL"/>
    <n v="76000000"/>
    <n v="12832784"/>
  </r>
  <r>
    <s v="2025"/>
    <x v="3"/>
    <x v="0"/>
    <x v="0"/>
    <x v="2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en blanco)"/>
    <s v="99 - MULTIPROVINCIAL"/>
    <n v="0"/>
    <n v="253045379.69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25 - SANTIAGO"/>
    <n v="3819776"/>
    <n v="22353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25 - SANTIAGO"/>
    <n v="11331434"/>
    <n v="326331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en blanco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01 - DISTRITO NACIONAL"/>
    <n v="0"/>
    <n v="64000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01 - DISTRITO NACIONAL"/>
    <n v="4000000"/>
    <n v="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12 - LA ROMANA"/>
    <n v="500000"/>
    <n v="136807.0799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en blanco)"/>
    <s v="99 - MULTIPROVINCIAL"/>
    <n v="111146714"/>
    <n v="13383598.35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en blanco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en blanco)"/>
    <s v="99 - MULTIPROVINCIAL"/>
    <n v="212081385"/>
    <n v="19283333.34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en blanco)"/>
    <s v="99 - MULTIPROVINCIAL"/>
    <n v="12785085"/>
    <n v="12234905.03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16506502"/>
    <n v="184301.81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90740000"/>
    <n v="7835246.4900000002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en blanco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en blanco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992000"/>
    <n v="948150.4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8250000"/>
    <n v="40000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en blanco)"/>
    <s v="25 - SANTIAGO"/>
    <n v="260919692"/>
    <n v="88096296.200000003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en blanco)"/>
    <s v="25 - SANTIAGO"/>
    <n v="2174457849"/>
    <n v="281508506.65999997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25 - SANTIAGO"/>
    <n v="67070066"/>
    <n v="18948264"/>
  </r>
  <r>
    <s v="2025"/>
    <x v="3"/>
    <x v="0"/>
    <x v="0"/>
    <x v="4"/>
    <s v="13 - N/A - Empresas públicas no financieras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01 - DISTRITO NACIONAL"/>
    <n v="2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en blanco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810000000"/>
    <n v="2757700"/>
  </r>
  <r>
    <s v="2025"/>
    <x v="3"/>
    <x v="0"/>
    <x v="0"/>
    <x v="4"/>
    <s v="13 - N/A - Empresas públicas no financieras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575000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en blanco)"/>
    <s v="99 - MULTIPROVINCIAL"/>
    <n v="421747254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en blanco)"/>
    <s v="99 - MULTIPROVINCIAL"/>
    <n v="236452746"/>
    <n v="3263201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en blanco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en blanco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en blanco)"/>
    <s v="99 - MULTIPROVINCIAL"/>
    <n v="7198695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en blanco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4309182"/>
    <n v="324994.11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en blanco)"/>
    <s v="99 - MULTIPROVINCIAL"/>
    <n v="78065647"/>
    <n v="13309644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en blanco)"/>
    <s v="99 - MULTIPROVINCIAL"/>
    <n v="628564783"/>
    <n v="160653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67705000"/>
    <n v="2354937.37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48404450"/>
    <n v="4078399.8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en blanco)"/>
    <s v="99 - MULTIPROVINCIAL"/>
    <n v="61039337"/>
    <n v="18878935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en blanco)"/>
    <s v="99 - MULTIPROVINCIAL"/>
    <n v="352974726"/>
    <n v="71784316.37000000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en blanco)"/>
    <s v="25 - SANTIAGO"/>
    <n v="2626360"/>
    <n v="50112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en blanco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en blanco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en blanco)"/>
    <s v="25 - SANTIAGO"/>
    <n v="345470"/>
    <n v="2810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en blanco)"/>
    <s v="25 - SANTIAGO"/>
    <n v="5099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en blanco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en blanco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en blanco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en blanco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en blanco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en blanco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en blanco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25 - SANTIAGO"/>
    <n v="46453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25 - SANTIAGO"/>
    <n v="763989144"/>
    <n v="20542914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25 - SANTIAGO"/>
    <n v="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25 - SANTIAGO"/>
    <n v="30573294"/>
    <n v="511250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en blanco)"/>
    <s v="25 - SANTIAGO"/>
    <n v="26114"/>
    <n v="77743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en blanco)"/>
    <s v="25 - SANTIAGO"/>
    <n v="8320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25 - SANTIAGO"/>
    <n v="88136134"/>
    <n v="1566489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en blanco)"/>
    <s v="25 - SANTIAGO"/>
    <n v="51443731"/>
    <n v="15673561.98999999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25 - SANTIAGO"/>
    <n v="15549550"/>
    <n v="3200027.530000001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25 - SANTIAGO"/>
    <n v="21030599"/>
    <n v="828199.999999999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en blanco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25 - SANTIAGO"/>
    <n v="2279126"/>
    <n v="2315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25 - SANTIAGO"/>
    <n v="606585"/>
    <n v="119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25 - SANTIAGO"/>
    <n v="17957993"/>
    <n v="5648616.189999998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en blanco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25 - SANTIAGO"/>
    <n v="9622212"/>
    <n v="816919.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en blanco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25 - SANTIAGO"/>
    <n v="62343449"/>
    <n v="8572414.420000001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en blanco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25 - SANTIAGO"/>
    <n v="4849261"/>
    <n v="151228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25 - SANTIAGO"/>
    <n v="1960244"/>
    <n v="378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25 - SANTIAGO"/>
    <n v="2177975"/>
    <n v="84286.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25 - SANTIAGO"/>
    <n v="6020337"/>
    <n v="8525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en blanco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25 - SANTIAGO"/>
    <n v="256579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25 - SANTIAGO"/>
    <n v="1274877"/>
    <n v="249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en blanco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25 - SANTIAGO"/>
    <n v="62258651"/>
    <n v="443024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25 - SANTIAGO"/>
    <n v="6593649"/>
    <n v="7042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en blanco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en blanco)"/>
    <s v="25 - SANTIAGO"/>
    <n v="123814841"/>
    <n v="3156352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en blanco)"/>
    <s v="25 - SANTIAGO"/>
    <n v="7929896"/>
    <n v="233374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en blanco)"/>
    <s v="25 - SANTIAGO"/>
    <n v="1089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en blanco)"/>
    <s v="25 - SANTIAGO"/>
    <n v="15838572"/>
    <n v="252867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en blanco)"/>
    <s v="25 - SANTIAGO"/>
    <n v="43524944"/>
    <n v="16422862.9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en blanco)"/>
    <s v="25 - SANTIAGO"/>
    <n v="296341"/>
    <n v="47155.57999999999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en blanco)"/>
    <s v="25 - SANTIAGO"/>
    <n v="242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en blanco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en blanco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en blanco)"/>
    <s v="25 - SANTIAGO"/>
    <n v="17784856"/>
    <n v="11460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en blanco)"/>
    <s v="25 - SANTIAGO"/>
    <n v="591134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en blanco)"/>
    <s v="25 - SANTIAGO"/>
    <n v="7871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en blanco)"/>
    <s v="25 - SANTIAGO"/>
    <n v="25500"/>
    <n v="2545477.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en blanco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en blanco)"/>
    <s v="25 - SANTIAGO"/>
    <n v="26377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en blanco)"/>
    <s v="25 - SANTIAGO"/>
    <n v="2825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en blanco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en blanco)"/>
    <s v="25 - SANTIAGO"/>
    <n v="158905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en blanco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en blanco)"/>
    <s v="25 - SANTIAGO"/>
    <n v="58361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en blanco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25 - SANTIAGO"/>
    <n v="5716497"/>
    <n v="95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en blanco)"/>
    <s v="25 - SANTIAGO"/>
    <n v="4297144"/>
    <n v="224374.8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en blanco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en blanco)"/>
    <s v="25 - SANTIAGO"/>
    <n v="5145037"/>
    <n v="82043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en blanco)"/>
    <s v="25 - SANTIAGO"/>
    <n v="480000"/>
    <n v="544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en blanco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en blanco)"/>
    <s v="25 - SANTIAGO"/>
    <n v="652264"/>
    <n v="508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en blanco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en blanco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en blanco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en blanco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en blanco)"/>
    <s v="25 - SANTIAGO"/>
    <n v="22299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en blanco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25 - SANTIAGO"/>
    <n v="563470312"/>
    <n v="15411106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en blanco)"/>
    <s v="25 - SANTIAGO"/>
    <n v="51460799"/>
    <n v="1317145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en blanco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en blanco)"/>
    <s v="25 - SANTIAGO"/>
    <n v="5481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25 - SANTIAGO"/>
    <n v="72469640"/>
    <n v="1150852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en blanco)"/>
    <s v="25 - SANTIAGO"/>
    <n v="768766712"/>
    <n v="221264376.4899999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en blanco)"/>
    <s v="25 - SANTIAGO"/>
    <n v="1349704"/>
    <n v="177865.7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en blanco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en blanco)"/>
    <s v="25 - SANTIAGO"/>
    <n v="8439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en blanco)"/>
    <s v="25 - SANTIAGO"/>
    <n v="28233741"/>
    <n v="37204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25 - SANTIAGO"/>
    <n v="51255774"/>
    <n v="52700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en blanco)"/>
    <s v="25 - SANTIAGO"/>
    <n v="8735302"/>
    <n v="6973453.610000000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25 - SANTIAGO"/>
    <n v="10106477"/>
    <n v="2332349.740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en blanco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en blanco)"/>
    <s v="25 - SANTIAGO"/>
    <n v="32210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en blanco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en blanco)"/>
    <s v="25 - SANTIAGO"/>
    <n v="32867564"/>
    <n v="1699968.4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en blanco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en blanco)"/>
    <s v="25 - SANTIAGO"/>
    <n v="4820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25 - SANTIAGO"/>
    <n v="1051545"/>
    <n v="31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en blanco)"/>
    <s v="25 - SANTIAGO"/>
    <n v="964377"/>
    <n v="166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en blanco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25 - SANTIAGO"/>
    <n v="401928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25 - SANTIAGO"/>
    <n v="30682776"/>
    <n v="1989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en blanco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25 - SANTIAGO"/>
    <n v="105448536"/>
    <n v="649651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en blanco)"/>
    <s v="25 - SANTIAGO"/>
    <n v="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25 - SANTIAGO"/>
    <n v="14622118"/>
    <n v="3348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en blanco)"/>
    <s v="25 - SANTIAGO"/>
    <n v="91859250"/>
    <n v="22915216.90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en blanco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en blanco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en blanco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en blanco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en blanco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en blanco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en blanco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01 - DISTRITO NACIONAL"/>
    <n v="788868796"/>
    <n v="238329603.6899999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01 - DISTRITO NACIONAL"/>
    <n v="422094311"/>
    <n v="130120096.6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99 - MULTIPROVINCIAL"/>
    <n v="106978061"/>
    <n v="32251367.259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01 - DISTRITO NACIONAL"/>
    <n v="78532067"/>
    <n v="21777589.58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en blanco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01 - DISTRITO NACIONAL"/>
    <n v="110879097"/>
    <n v="36623605.12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01 - DISTRITO NACIONAL"/>
    <n v="59244071"/>
    <n v="18776165.14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99 - MULTIPROVINCIAL"/>
    <n v="15119686"/>
    <n v="4959549.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en blanco)"/>
    <s v="01 - DISTRITO NACIONAL"/>
    <n v="1307878559"/>
    <n v="418543086.49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01 - DISTRITO NACIONAL"/>
    <n v="25000000"/>
    <n v="6104545.139999999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01 - DISTRITO NACIONAL"/>
    <n v="44053398"/>
    <n v="3002254.2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99 - MULTIPROVINCIAL"/>
    <n v="8522498"/>
    <n v="31740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50 - CRÉDITO INTERNO"/>
    <s v="(en blanco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en blanco)"/>
    <s v="01 - DISTRITO NACIONAL"/>
    <n v="0"/>
    <n v="2756248.7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01 - DISTRITO NACIONAL"/>
    <n v="139318783"/>
    <n v="14618854.0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99 - MULTIPROVINCIAL"/>
    <n v="50041767"/>
    <n v="1554345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01 - DISTRITO NACIONAL"/>
    <n v="45000000"/>
    <n v="18518270.69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47164172"/>
    <n v="5755541.310000000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01 - DISTRITO NACIONAL"/>
    <n v="102692787"/>
    <n v="6568073.7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01 - DISTRITO NACIONAL"/>
    <n v="82372190"/>
    <n v="1286405.4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01 - DISTRITO NACIONAL"/>
    <n v="4260912"/>
    <n v="295333.4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01 - DISTRITO NACIONAL"/>
    <n v="9921576"/>
    <n v="25157.59999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01 - DISTRITO NACIONAL"/>
    <n v="8996111"/>
    <n v="1538773.8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en blanco)"/>
    <s v="01 - DISTRITO NACIONAL"/>
    <n v="912822"/>
    <n v="142771.5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01 - DISTRITO NACIONAL"/>
    <n v="8575822"/>
    <n v="1675387.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01 - DISTRITO NACIONAL"/>
    <n v="14646251"/>
    <n v="115684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01 - DISTRITO NACIONAL"/>
    <n v="108983511"/>
    <n v="20652130.96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01 - DISTRITO NACIONAL"/>
    <n v="88412374"/>
    <n v="3186888.1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99 - MULTIPROVINCIAL"/>
    <n v="15017790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en blanco)"/>
    <s v="99 - MULTIPROVINCIAL"/>
    <n v="95333656"/>
    <n v="19991587.80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en blanco)"/>
    <s v="99 - MULTIPROVINCIAL"/>
    <n v="9291326"/>
    <n v="3076705.150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en blanco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en blanco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en blanco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en blanco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en blanco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en blanco)"/>
    <s v="99 - MULTIPROVINCIAL"/>
    <n v="11355948"/>
    <n v="79296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en blanco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en blanco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en blanco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en blanco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30 - FONDOS PROPIOS"/>
    <s v="(en blanco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en blanco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en blanco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en blanco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99 - MULTIPROVINCIAL"/>
    <n v="360573692"/>
    <n v="112731063.21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99 - MULTIPROVINCIAL"/>
    <n v="50817893"/>
    <n v="17345087.12000000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en blanco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50 - CRÉDITO INTERNO"/>
    <s v="(en blanco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en blanco)"/>
    <s v="99 - MULTIPROVINCIAL"/>
    <n v="0"/>
    <n v="35910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50 - CRÉDITO INTERNO"/>
    <s v="(en blanco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4894089"/>
    <n v="116668.9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en blanco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50 - CRÉDITO INTERNO"/>
    <s v="(en blanco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en blanco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50 - CRÉDITO INTERNO"/>
    <s v="(en blanco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en blanco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en blanco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50 - CRÉDITO INTERNO"/>
    <s v="(en blanco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en blanco)"/>
    <s v="99 - MULTIPROVINCIAL"/>
    <n v="100000000"/>
    <n v="122968693.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99 - MULTIPROVINCIAL"/>
    <n v="197502062"/>
    <n v="3402187.250000001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99 - MULTIPROVINCIAL"/>
    <n v="108659037"/>
    <n v="4237769.9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50 - CRÉDITO INTERNO"/>
    <s v="(en blanco)"/>
    <s v="99 - MULTIPROVINCIAL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en blanco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en blanco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en blanco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en blanco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en blanco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en blanco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12 - LA ROMANA"/>
    <n v="13601001"/>
    <n v="3663712.51000000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12 - LA ROMANA"/>
    <n v="55582067"/>
    <n v="16345877.10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12 - LA ROMANA"/>
    <n v="7010000"/>
    <n v="491898.1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en blanco)"/>
    <s v="12 - LA ROMANA"/>
    <n v="3702000"/>
    <n v="564710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en blanco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12 - LA ROMANA"/>
    <n v="1885045"/>
    <n v="416817.48000000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12 - LA ROMANA"/>
    <n v="7255034"/>
    <n v="2325397.8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en blanco)"/>
    <s v="12 - LA ROMANA"/>
    <n v="45000000"/>
    <n v="39208612.48000000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12 - LA ROMANA"/>
    <n v="3310000"/>
    <n v="890254.6900000000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12 - LA ROMANA"/>
    <n v="1810000"/>
    <n v="31694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12 - LA ROMANA"/>
    <n v="6500000"/>
    <n v="14361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12 - LA ROMANA"/>
    <n v="35000"/>
    <n v="13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10 - FONDO GENERAL"/>
    <s v="(en blanco)"/>
    <s v="12 - LA ROMANA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12 - LA ROMANA"/>
    <n v="4450000"/>
    <n v="642076.1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12 - LA ROMANA"/>
    <n v="975000"/>
    <n v="224841.4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12 - LA ROMANA"/>
    <n v="6400000"/>
    <n v="168750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12 - LA ROMANA"/>
    <n v="0"/>
    <n v="56647.0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12 - LA ROMANA"/>
    <n v="1500000"/>
    <n v="535243.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12 - LA ROMANA"/>
    <n v="375000"/>
    <n v="8283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12 - LA ROMANA"/>
    <n v="390000"/>
    <n v="162632.0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en blanco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12 - LA ROMANA"/>
    <n v="300000"/>
    <n v="2085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12 - LA ROMANA"/>
    <n v="130000"/>
    <n v="685.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12 - LA ROMANA"/>
    <n v="5100000"/>
    <n v="1233643.3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12 - LA ROMANA"/>
    <n v="1445000"/>
    <n v="626043.3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en blanco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en blanco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en blanco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en blanco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en blanco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en blanco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en blanco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en blanco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en blanco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en blanco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en blanco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en blanco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en blanco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en blanco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12 - LA ROMANA"/>
    <n v="62377289"/>
    <n v="16552069.37000000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en blanco)"/>
    <s v="12 - LA ROMANA"/>
    <n v="7269791"/>
    <n v="382483.6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en blanco)"/>
    <s v="12 - LA ROMANA"/>
    <n v="100000"/>
    <n v="31782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12 - LA ROMANA"/>
    <n v="7928800"/>
    <n v="2380618.350000000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en blanco)"/>
    <s v="12 - LA ROMANA"/>
    <n v="75269268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en blanco)"/>
    <s v="12 - LA ROMANA"/>
    <n v="22000"/>
    <n v="1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en blanco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en blanco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en blanco)"/>
    <s v="12 - LA ROMANA"/>
    <n v="190000"/>
    <n v="527783.7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12 - LA ROMANA"/>
    <n v="4450000"/>
    <n v="861778.2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12 - LA ROMANA"/>
    <n v="3160000"/>
    <n v="1711557.119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en blanco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en blanco)"/>
    <s v="12 - LA ROMANA"/>
    <n v="1900000"/>
    <n v="418410.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12 - LA ROMANA"/>
    <n v="1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en blanco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12 - LA ROMANA"/>
    <n v="975000"/>
    <n v="366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12 - LA ROMANA"/>
    <n v="1080000"/>
    <n v="135509.2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12 - LA ROMANA"/>
    <n v="27930000"/>
    <n v="4343282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12 - LA ROMANA"/>
    <n v="4550000"/>
    <n v="968959.5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en blanco)"/>
    <s v="99 - MULTIPROVINCIAL"/>
    <n v="1565818684"/>
    <n v="287195174.0499999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en blanco)"/>
    <s v="99 - MULTIPROVINCIAL"/>
    <n v="626185864"/>
    <n v="61715408.63000000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en blanco)"/>
    <s v="99 - MULTIPROVINCIAL"/>
    <n v="68249972"/>
    <n v="2673570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en blanco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en blanco)"/>
    <s v="99 - MULTIPROVINCIAL"/>
    <n v="309661411"/>
    <n v="53340059.21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en blanco)"/>
    <s v="99 - MULTIPROVINCIAL"/>
    <n v="359782921"/>
    <n v="116104486.55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en blanco)"/>
    <s v="99 - MULTIPROVINCIAL"/>
    <n v="76953232"/>
    <n v="2882407.780000000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en blanco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en blanco)"/>
    <s v="99 - MULTIPROVINCIAL"/>
    <n v="37237428"/>
    <n v="9490663.799999998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en blanco)"/>
    <s v="99 - MULTIPROVINCIAL"/>
    <n v="97935322"/>
    <n v="3098294.5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en blanco)"/>
    <s v="99 - MULTIPROVINCIAL"/>
    <n v="131571271"/>
    <n v="20644126.03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95727190"/>
    <n v="946742.2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en blanco)"/>
    <s v="99 - MULTIPROVINCIAL"/>
    <n v="835996457"/>
    <n v="115664964.86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en blanco)"/>
    <s v="99 - MULTIPROVINCIAL"/>
    <n v="111914982"/>
    <n v="822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en blanco)"/>
    <s v="99 - MULTIPROVINCIAL"/>
    <n v="4508069"/>
    <n v="1207863.860000000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en blanco)"/>
    <s v="99 - MULTIPROVINCIAL"/>
    <n v="29540622"/>
    <n v="7006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en blanco)"/>
    <s v="99 - MULTIPROVINCIAL"/>
    <n v="3286979"/>
    <n v="32498.0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en blanco)"/>
    <s v="99 - MULTIPROVINCIAL"/>
    <n v="763959"/>
    <n v="88618.2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en blanco)"/>
    <s v="99 - MULTIPROVINCIAL"/>
    <n v="18049734"/>
    <n v="852424.05999999994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en blanco)"/>
    <s v="99 - MULTIPROVINCIAL"/>
    <n v="33071015"/>
    <n v="587019.3500000000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en blanco)"/>
    <s v="99 - MULTIPROVINCIAL"/>
    <n v="156967821"/>
    <n v="25530204.28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en blanco)"/>
    <s v="99 - MULTIPROVINCIAL"/>
    <n v="521131965"/>
    <n v="8268622.780000000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en blanco)"/>
    <s v="99 - MULTIPROVINCIAL"/>
    <n v="62390000"/>
    <n v="13740339.9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en blanco)"/>
    <s v="99 - MULTIPROVINCIAL"/>
    <n v="20590000"/>
    <n v="1691637.0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en blanco)"/>
    <s v="99 - MULTIPROVINCIAL"/>
    <n v="1500000"/>
    <n v="3750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en blanco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en blanco)"/>
    <s v="99 - MULTIPROVINCIAL"/>
    <n v="9670000"/>
    <n v="1766989.110000000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en blanco)"/>
    <s v="99 - MULTIPROVINCIAL"/>
    <n v="2858000"/>
    <n v="626950.4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en blanco)"/>
    <s v="99 - MULTIPROVINCIAL"/>
    <n v="110000"/>
    <n v="2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en blanco)"/>
    <s v="99 - MULTIPROVINCIAL"/>
    <n v="2000000"/>
    <n v="29808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en blanco)"/>
    <s v="99 - MULTIPROVINCIAL"/>
    <n v="290000"/>
    <n v="22403.01999999999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en blanco)"/>
    <s v="99 - MULTIPROVINCIAL"/>
    <n v="1305000"/>
    <n v="6344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en blanco)"/>
    <s v="99 - MULTIPROVINCIAL"/>
    <n v="1730000"/>
    <n v="230470.6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637000"/>
    <n v="768156.3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en blanco)"/>
    <s v="99 - MULTIPROVINCIAL"/>
    <n v="25621000"/>
    <n v="5217381.5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en blanco)"/>
    <s v="99 - MULTIPROVINCIAL"/>
    <n v="2470000"/>
    <n v="416287.8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en blanco)"/>
    <s v="99 - MULTIPROVINCIAL"/>
    <n v="54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en blanco)"/>
    <s v="99 - MULTIPROVINCIAL"/>
    <n v="367000"/>
    <n v="247728.9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en blanco)"/>
    <s v="99 - MULTIPROVINCIAL"/>
    <n v="25000"/>
    <n v="1724.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en blanco)"/>
    <s v="99 - MULTIPROVINCIAL"/>
    <n v="755000"/>
    <n v="66605.9199999999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en blanco)"/>
    <s v="99 - MULTIPROVINCIAL"/>
    <n v="400000"/>
    <n v="20034.21000000000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en blanco)"/>
    <s v="99 - MULTIPROVINCIAL"/>
    <n v="5910000"/>
    <n v="961049.6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en blanco)"/>
    <s v="99 - MULTIPROVINCIAL"/>
    <n v="2020000"/>
    <n v="263503.8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28 - MONSENOR NOUEL"/>
    <n v="19966604"/>
    <n v="57452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28 - MONSENOR NOUEL"/>
    <n v="15010376"/>
    <n v="2628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en blanco)"/>
    <s v="28 - MONSENOR NOUEL"/>
    <n v="1920000"/>
    <n v="640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28 - MONSENOR NOUEL"/>
    <n v="2795314"/>
    <n v="884186.27999999991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28 - MONSENOR NOUEL"/>
    <n v="1262426"/>
    <n v="388438.5599999998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28 - MONSENOR NOUEL"/>
    <n v="1026000"/>
    <n v="725270.4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28 - MONSENOR NOUEL"/>
    <n v="0"/>
    <n v="142287.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28 - MONSENOR NOUEL"/>
    <n v="27469"/>
    <n v="56945.1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28 - MONSENOR NOUEL"/>
    <n v="0"/>
    <n v="1593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28 - MONSENOR NOUEL"/>
    <n v="0"/>
    <n v="42377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28 - MONSENOR NOUEL"/>
    <n v="0"/>
    <n v="16106.7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28 - MONSENOR NOUEL"/>
    <n v="0"/>
    <n v="7496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28 - MONSENOR NOUEL"/>
    <n v="801027"/>
    <n v="424799.8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en blanco)"/>
    <s v="28 - MONSENOR NOUEL"/>
    <n v="0"/>
    <n v="663427.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28 - MONSENOR NOUEL"/>
    <n v="6304135"/>
    <n v="155073.8499999999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en blanco)"/>
    <s v="28 - MONSENOR NOUEL"/>
    <n v="10714026"/>
    <n v="1810885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en blanco)"/>
    <s v="28 - MONSENOR NOUEL"/>
    <n v="21859214"/>
    <n v="700293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28 - MONSENOR NOUEL"/>
    <n v="5000"/>
    <n v="26588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en blanco)"/>
    <s v="28 - MONSENOR NOUEL"/>
    <n v="3458868"/>
    <n v="1077751.840000000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28 - MONSENOR NOUEL"/>
    <n v="658000"/>
    <n v="409189.3200000000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en blanco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28 - MONSENOR NOUEL"/>
    <n v="0"/>
    <n v="1593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en blanco)"/>
    <s v="99 - MULTIPROVINCIAL"/>
    <n v="700000"/>
    <n v="3379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en blanco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en blanco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en blanco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1738067981"/>
    <n v="532847850.96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en blanco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99 - MULTIPROVINCIAL"/>
    <n v="567303448"/>
    <n v="19046538.26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278922888"/>
    <n v="80268639.05999998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99 - MULTIPROVINCIAL"/>
    <n v="44696253"/>
    <n v="17775924.33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99 - MULTIPROVINCIAL"/>
    <n v="31021807"/>
    <n v="5175994.489999999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en blanco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99 - MULTIPROVINCIAL"/>
    <n v="75461849"/>
    <n v="15272420.76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99 - MULTIPROVINCIAL"/>
    <n v="7764659"/>
    <n v="1556260.4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en blanco)"/>
    <s v="99 - MULTIPROVINCIAL"/>
    <n v="0"/>
    <n v="450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99 - MULTIPROVINCIAL"/>
    <n v="81809283"/>
    <n v="11096358.38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99 - MULTIPROVINCIAL"/>
    <n v="308203615"/>
    <n v="150820574.46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9963523"/>
    <n v="9727594.67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0"/>
    <n v="825999.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99 - MULTIPROVINCIAL"/>
    <n v="22147018"/>
    <n v="3094790.8200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99 - MULTIPROVINCIAL"/>
    <n v="22209302"/>
    <n v="1085766.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en blanco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99 - MULTIPROVINCIAL"/>
    <n v="7138167"/>
    <n v="427858.4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99 - MULTIPROVINCIAL"/>
    <n v="3001181"/>
    <n v="642280.6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en blanco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99 - MULTIPROVINCIAL"/>
    <n v="7607025"/>
    <n v="2364825.3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en blanco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en blanco)"/>
    <s v="99 - MULTIPROVINCIAL"/>
    <n v="500511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99 - MULTIPROVINCIAL"/>
    <n v="150913557"/>
    <n v="2493776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99 - MULTIPROVINCIAL"/>
    <n v="0"/>
    <n v="1781834.8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99 - MULTIPROVINCIAL"/>
    <n v="57185518"/>
    <n v="7179898.060000000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en blanco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en blanco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en blanco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en blanco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en blanco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en blanco)"/>
    <s v="99 - MULTIPROVINCIAL"/>
    <n v="55357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en blanco)"/>
    <s v="99 - MULTIPROVINCIAL"/>
    <n v="1500000"/>
    <n v="72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en blanco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en blanco)"/>
    <s v="99 - MULTIPROVINCIAL"/>
    <n v="564249746"/>
    <n v="168139756.63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en blanco)"/>
    <s v="99 - MULTIPROVINCIAL"/>
    <n v="22539995"/>
    <n v="25841968.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en blanco)"/>
    <s v="99 - MULTIPROVINCIAL"/>
    <n v="1844010975"/>
    <n v="440468718.02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en blanco)"/>
    <s v="99 - MULTIPROVINCIAL"/>
    <n v="22051523"/>
    <n v="5040987.8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99 - MULTIPROVINCIAL"/>
    <n v="4439999"/>
    <n v="439738.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87604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7022420"/>
    <n v="1367365.7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10 - FONDO GENERAL"/>
    <s v="(en blanco)"/>
    <s v="99 - MULTIPROVINCIAL"/>
    <n v="0"/>
    <n v="28895049.73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en blanco)"/>
    <s v="99 - MULTIPROVINCIAL"/>
    <n v="152649347"/>
    <n v="21217399.80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en blanco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99 - MULTIPROVINCIAL"/>
    <n v="112262"/>
    <n v="10973.5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en blanco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99 - MULTIPROVINCIAL"/>
    <n v="23664001"/>
    <n v="9806544.83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99 - MULTIPROVINCIAL"/>
    <n v="23093098"/>
    <n v="355456.040000000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en blanco)"/>
    <s v="99 - MULTIPROVINCIAL"/>
    <n v="82390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en blanco)"/>
    <s v="99 - MULTIPROVINCIAL"/>
    <n v="98000000"/>
    <n v="50851534.3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99 - MULTIPROVINCIAL"/>
    <n v="1997268"/>
    <n v="1775394.700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en blanco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en blanco)"/>
    <s v="99 - MULTIPROVINCIAL"/>
    <n v="106646993"/>
    <n v="3203169.4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en blanco)"/>
    <s v="09 - ESPAILLAT"/>
    <n v="260000"/>
    <n v="8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en blanco)"/>
    <s v="09 - ESPAILLAT"/>
    <n v="36936"/>
    <n v="1231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en blanco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en blanco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09 - ESPAILLAT"/>
    <n v="43316331"/>
    <n v="129299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09 - ESPAILLAT"/>
    <n v="80809534"/>
    <n v="23803425.69000000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09 - ESPAILLAT"/>
    <n v="0"/>
    <n v="416366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09 - ESPAILLAT"/>
    <n v="9840000"/>
    <n v="2690824.2800000003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en blanco)"/>
    <s v="09 - ESPAILLAT"/>
    <n v="3002880"/>
    <n v="645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09 - ESPAILLAT"/>
    <n v="7878954"/>
    <n v="1989911.6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09 - ESPAILLAT"/>
    <n v="10785533"/>
    <n v="3420491.549999998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en blanco)"/>
    <s v="09 - ESPAILLAT"/>
    <n v="55543832"/>
    <n v="18514267.6099999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09 - ESPAILLAT"/>
    <n v="3469864"/>
    <n v="1135992.2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en blanco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09 - ESPAILLAT"/>
    <n v="3088771"/>
    <n v="409327.0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09 - ESPAILLAT"/>
    <n v="936000"/>
    <n v="22575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09 - ESPAILLAT"/>
    <n v="733918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09 - ESPAILLAT"/>
    <n v="8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09 - ESPAILLAT"/>
    <n v="2500000"/>
    <n v="861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09 - ESPAILLAT"/>
    <n v="570143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en blanco)"/>
    <s v="09 - ESPAILLAT"/>
    <n v="0"/>
    <n v="114232.1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09 - ESPAILLAT"/>
    <n v="3800900"/>
    <n v="1436520.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09 - ESPAILLAT"/>
    <n v="356468"/>
    <n v="5829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09 - ESPAILLAT"/>
    <n v="376726"/>
    <n v="43339.6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(en blanco)"/>
    <s v="09 - ESPAILLAT"/>
    <n v="0"/>
    <n v="56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09 - ESPAILLAT"/>
    <n v="273691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en blanco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09 - ESPAILLAT"/>
    <n v="32544996"/>
    <n v="438439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09 - ESPAILLAT"/>
    <n v="17900958"/>
    <n v="270842.3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en blanco)"/>
    <s v="09 - ESPAILLAT"/>
    <n v="4030000"/>
    <n v="1047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en blanco)"/>
    <s v="09 - ESPAILLAT"/>
    <n v="572508"/>
    <n v="161208.44000000003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09 - ESPAILLAT"/>
    <n v="39410003"/>
    <n v="1160705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09 - ESPAILLAT"/>
    <n v="5598647"/>
    <n v="1786325.99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en blanco)"/>
    <s v="13 - LA VEGA"/>
    <n v="2665000"/>
    <n v="16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en blanco)"/>
    <s v="13 - LA VEGA"/>
    <n v="6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en blanco)"/>
    <s v="13 - LA VEGA"/>
    <n v="381054"/>
    <n v="24592.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en blanco)"/>
    <s v="13 - LA VEGA"/>
    <n v="23214000"/>
    <n v="4607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en blanco)"/>
    <s v="13 - LA VEGA"/>
    <n v="5000000"/>
    <n v="650000.05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en blanco)"/>
    <s v="13 - LA VEGA"/>
    <n v="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en blanco)"/>
    <s v="13 - LA VEGA"/>
    <n v="18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en blanco)"/>
    <s v="13 - LA VEGA"/>
    <n v="350000"/>
    <n v="52944.2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13 - LA VEGA"/>
    <n v="89007750"/>
    <n v="2495958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en blanco)"/>
    <s v="13 - LA VEGA"/>
    <n v="6968000"/>
    <n v="1585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13 - LA VEGA"/>
    <n v="4615000"/>
    <n v="1299518.2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en blanco)"/>
    <s v="13 - LA VEGA"/>
    <n v="4365000"/>
    <n v="44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13 - LA VEGA"/>
    <n v="12523973"/>
    <n v="3821122.2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en blanco)"/>
    <s v="13 - LA VEGA"/>
    <n v="996316"/>
    <n v="243198.6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13 - LA VEGA"/>
    <n v="3670000"/>
    <n v="717488.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13 - LA VEGA"/>
    <n v="6634999"/>
    <n v="6908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en blanco)"/>
    <s v="13 - LA VEGA"/>
    <n v="2100000"/>
    <n v="26532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13 - LA VEGA"/>
    <n v="3008000"/>
    <n v="3226559.2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en blanco)"/>
    <s v="13 - LA VEGA"/>
    <n v="900000"/>
    <n v="47316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13 - LA VEGA"/>
    <n v="2725000"/>
    <n v="171957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en blanco)"/>
    <s v="13 - LA VEGA"/>
    <n v="6300000"/>
    <n v="9454.4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13 - LA VEGA"/>
    <n v="2465000"/>
    <n v="218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en blanco)"/>
    <s v="13 - LA VEGA"/>
    <n v="5650000"/>
    <n v="57179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13 - LA VEGA"/>
    <n v="779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en blanco)"/>
    <s v="13 - LA VEGA"/>
    <n v="300000"/>
    <n v="169999.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13 - LA VEGA"/>
    <n v="707000"/>
    <n v="170175.7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60 - CREDITO EXTERNO"/>
    <s v="(en blanco)"/>
    <s v="13 - LA VEGA"/>
    <n v="0"/>
    <n v="43349.5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en blanco)"/>
    <s v="13 - LA VEGA"/>
    <n v="1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13 - LA VEGA"/>
    <n v="1055000"/>
    <n v="93978.7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en blanco)"/>
    <s v="13 - LA VEGA"/>
    <n v="100000"/>
    <n v="63869.2700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13 - LA VEGA"/>
    <n v="515000"/>
    <n v="18199.990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en blanco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13 - LA VEGA"/>
    <n v="5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en blanco)"/>
    <s v="13 - LA VEGA"/>
    <n v="690000"/>
    <n v="77440.1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en blanco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13 - LA VEGA"/>
    <n v="542000"/>
    <n v="218952.94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en blanco)"/>
    <s v="13 - LA VEGA"/>
    <n v="3212000"/>
    <n v="760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13 - LA VEGA"/>
    <n v="2085000"/>
    <n v="211257.65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en blanco)"/>
    <s v="13 - LA VEGA"/>
    <n v="2340000"/>
    <n v="386649.5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en blanco)"/>
    <s v="13 - LA VEGA"/>
    <n v="10710500"/>
    <n v="3432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en blanco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en blanco)"/>
    <s v="13 - LA VEGA"/>
    <n v="0"/>
    <n v="53991.7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en blanco)"/>
    <s v="13 - LA VEGA"/>
    <n v="1380872"/>
    <n v="528184.80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en blanco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en blanco)"/>
    <s v="13 - LA VEGA"/>
    <n v="1744843"/>
    <n v="318677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en blanco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en blanco)"/>
    <s v="13 - LA VEGA"/>
    <n v="300000"/>
    <n v="413034.220000000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en blanco)"/>
    <s v="13 - LA VEGA"/>
    <n v="1775000"/>
    <n v="116809.6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en blanco)"/>
    <s v="13 - LA VEGA"/>
    <n v="1200000"/>
    <n v="760882.2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en blanco)"/>
    <s v="13 - LA VEGA"/>
    <n v="75000"/>
    <n v="5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en blanco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en blanco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en blanco)"/>
    <s v="13 - LA VEGA"/>
    <n v="100000"/>
    <n v="7329.8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en blanco)"/>
    <s v="13 - LA VEGA"/>
    <n v="210000"/>
    <n v="5873.6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en blanco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en blanco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en blanco)"/>
    <s v="13 - LA VEGA"/>
    <n v="365000"/>
    <n v="2162.9699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en blanco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en blanco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13 - LA VEGA"/>
    <n v="565000"/>
    <n v="149471.329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en blanco)"/>
    <s v="13 - LA VEGA"/>
    <n v="1340000"/>
    <n v="75894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en blanco)"/>
    <s v="13 - LA VEGA"/>
    <n v="685000"/>
    <n v="24618.1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en blanco)"/>
    <s v="13 - LA VEGA"/>
    <n v="2000000"/>
    <n v="45666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en blanco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13 - LA VEGA"/>
    <n v="62130916"/>
    <n v="13436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en blanco)"/>
    <s v="13 - LA VEGA"/>
    <n v="8641750"/>
    <n v="12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en blanco)"/>
    <s v="13 - LA VEGA"/>
    <n v="2497200"/>
    <n v="752245.7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en blanco)"/>
    <s v="13 - LA VEGA"/>
    <n v="2100000"/>
    <n v="32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en blanco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13 - LA VEGA"/>
    <n v="9079950"/>
    <n v="2064561.46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en blanco)"/>
    <s v="13 - LA VEGA"/>
    <n v="1235637"/>
    <n v="183947.15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en blanco)"/>
    <s v="13 - LA VEGA"/>
    <n v="31584243"/>
    <n v="6288587.590000000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en blanco)"/>
    <s v="13 - LA VEGA"/>
    <n v="567500"/>
    <n v="2832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en blanco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en blanco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en blanco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en blanco)"/>
    <s v="13 - LA VEGA"/>
    <n v="645000"/>
    <n v="144144.090000000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en blanco)"/>
    <s v="13 - LA VEGA"/>
    <n v="300000"/>
    <n v="3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13 - LA VEGA"/>
    <n v="2621000"/>
    <n v="391196.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en blanco)"/>
    <s v="13 - LA VEGA"/>
    <n v="1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en blanco)"/>
    <s v="13 - LA VEGA"/>
    <n v="1670000"/>
    <n v="1068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en blanco)"/>
    <s v="13 - LA VEGA"/>
    <n v="6200000"/>
    <n v="1847988.5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en blanco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en blanco)"/>
    <s v="13 - LA VEGA"/>
    <n v="2050000"/>
    <n v="182527.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en blanco)"/>
    <s v="13 - LA VEGA"/>
    <n v="385000"/>
    <n v="29319.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en blanco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en blanco)"/>
    <s v="13 - LA VEGA"/>
    <n v="345000"/>
    <n v="17621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en blanco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en blanco)"/>
    <s v="13 - LA VEGA"/>
    <n v="5700000"/>
    <n v="866399.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13 - LA VEGA"/>
    <n v="500000"/>
    <n v="7078.059999999999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en blanco)"/>
    <s v="13 - LA VEGA"/>
    <n v="12432000"/>
    <n v="94867.7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13 - LA VEGA"/>
    <n v="2170554"/>
    <n v="42760.9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en blanco)"/>
    <s v="13 - LA VEGA"/>
    <n v="11221550"/>
    <n v="22478.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en blanco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en blanco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en blanco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en blanco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en blanco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en blanco)"/>
    <s v="13 - LA VEGA"/>
    <n v="1400000"/>
    <n v="1504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en blanco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en blanco)"/>
    <s v="13 - LA VEGA"/>
    <n v="2100000"/>
    <n v="175417.06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25 - SANTIAGO"/>
    <n v="2044728243"/>
    <n v="526243418.71999997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en blanco)"/>
    <s v="25 - SANTIAGO"/>
    <n v="968318709"/>
    <n v="149805482.53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en blanco)"/>
    <s v="25 - SANTIAGO"/>
    <n v="34008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en blanco)"/>
    <s v="25 - SANTIAGO"/>
    <n v="294019967"/>
    <n v="66437971.339999996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en blanco)"/>
    <s v="25 - SANTIAGO"/>
    <n v="15147067107"/>
    <n v="4929555116.270000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25 - SANTIAGO"/>
    <n v="38767019027"/>
    <n v="8264601155.019999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en blanco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en blanco)"/>
    <s v="25 - SANTIAGO"/>
    <n v="137804438"/>
    <n v="10440752.49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en blanco)"/>
    <s v="25 - SANTIAGO"/>
    <n v="48404954"/>
    <n v="4368338.18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en blanco)"/>
    <s v="25 - SANTIAGO"/>
    <n v="2376727"/>
    <n v="1004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en blanco)"/>
    <s v="25 - SANTIAGO"/>
    <n v="1229828147"/>
    <n v="102073733.4600000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en blanco)"/>
    <s v="25 - SANTIAGO"/>
    <n v="158082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25 - SANTIAGO"/>
    <n v="2384087722"/>
    <n v="494244590.76000011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en blanco)"/>
    <s v="25 - SANTIAGO"/>
    <n v="1342502513"/>
    <n v="99462077.75999999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en blanco)"/>
    <s v="25 - SANTIAGO"/>
    <n v="27225924"/>
    <n v="2201.88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en blanco)"/>
    <s v="25 - SANTIAGO"/>
    <n v="5231490"/>
    <n v="100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en blanco)"/>
    <s v="25 - SANTIAGO"/>
    <n v="3437728"/>
    <n v="2832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en blanco)"/>
    <s v="25 - SANTIAGO"/>
    <n v="126852643"/>
    <n v="16827334.520000003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25 - SANTIAGO"/>
    <n v="100996215"/>
    <n v="9933413.79999999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617389024"/>
    <n v="166651408.3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96600000"/>
    <n v="1088425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en blanco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80400000"/>
    <n v="25773699.359999996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2520000"/>
    <n v="6733099.75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21000000"/>
    <n v="1710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en blanco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6000000"/>
    <n v="5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en blanco)"/>
    <s v="99 - MULTIPROVINCIAL"/>
    <n v="19400000"/>
    <n v="1616666.6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64200000"/>
    <n v="23003917.859999999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en blanco)"/>
    <s v="99 - MULTIPROVINCIAL"/>
    <n v="4300000"/>
    <n v="1762392.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4800000"/>
    <n v="3417380.179999999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12000000"/>
    <n v="11305427.1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1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680000"/>
    <n v="163855.169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7500000"/>
    <n v="2642083.0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99 - MULTIPROVINCIAL"/>
    <n v="4480000"/>
    <n v="18238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0"/>
    <n v="3718298.6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en blanco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08480000"/>
    <n v="314470604.6400000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3700000"/>
    <n v="1395649.7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1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9600000"/>
    <n v="436806.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2900000"/>
    <n v="1003000.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8210189"/>
    <n v="666226.0800000000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18 - PUERTO PLATA"/>
    <n v="0"/>
    <n v="68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18 - PUERTO PLATA"/>
    <n v="91295024"/>
    <n v="1526517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18 - PUERTO PLATA"/>
    <n v="7817208"/>
    <n v="144980.2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en blanco)"/>
    <s v="18 - PUERTO PLATA"/>
    <n v="75500"/>
    <n v="16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18 - PUERTO PLATA"/>
    <n v="0"/>
    <n v="10465.200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18 - PUERTO PLATA"/>
    <n v="12298243"/>
    <n v="2336067.9500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en blanco)"/>
    <s v="18 - PUERTO PLATA"/>
    <n v="0"/>
    <n v="750640.6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18 - PUERTO PLATA"/>
    <n v="5215000"/>
    <n v="766136.07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18 - PUERTO PLATA"/>
    <n v="10310000"/>
    <n v="2041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18 - PUERTO PLATA"/>
    <n v="3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18 - PUERTO PLATA"/>
    <n v="450000"/>
    <n v="4154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18 - PUERTO PLATA"/>
    <n v="1200000"/>
    <n v="208611.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18 - PUERTO PLATA"/>
    <n v="2000000"/>
    <n v="496873.1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18 - PUERTO PLATA"/>
    <n v="2900000"/>
    <n v="522292.0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18 - PUERTO PLATA"/>
    <n v="89097517"/>
    <n v="26137243.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18 - PUERTO PLATA"/>
    <n v="12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18 - PUERTO PLATA"/>
    <n v="208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18 - PUERTO PLATA"/>
    <n v="656000"/>
    <n v="5964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en blanco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18 - PUERTO PLATA"/>
    <n v="18426000"/>
    <n v="2693569.860000000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18 - PUERTO PLATA"/>
    <n v="0"/>
    <n v="240884.6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18 - PUERTO PLATA"/>
    <n v="2890000"/>
    <n v="523864.9700000000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10 - FONDO GENERAL"/>
    <s v="(en blanco)"/>
    <s v="18 - PUERTO PLATA"/>
    <n v="0"/>
    <n v="9226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en blanco)"/>
    <s v="18 - PUERTO PLATA"/>
    <n v="20114800"/>
    <n v="34157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en blanco)"/>
    <s v="18 - PUERTO PLATA"/>
    <n v="1607180"/>
    <n v="18573.8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en blanco)"/>
    <s v="18 - PUERTO PLATA"/>
    <n v="38000"/>
    <n v="3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10 - FONDO GENERAL"/>
    <s v="(en blanco)"/>
    <s v="18 - PUERTO PLATA"/>
    <n v="0"/>
    <n v="141988.15000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en blanco)"/>
    <s v="18 - PUERTO PLATA"/>
    <n v="2928636"/>
    <n v="525676.2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en blanco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en blanco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en blanco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en blanco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en blanco)"/>
    <s v="18 - PUERTO PLATA"/>
    <n v="200000"/>
    <n v="59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en blanco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18 - PUERTO PLATA"/>
    <n v="1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en blanco)"/>
    <s v="18 - PUERTO PLATA"/>
    <n v="4106400"/>
    <n v="53659.06000000000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en blanco)"/>
    <s v="18 - PUERTO PLATA"/>
    <n v="9080435"/>
    <n v="18094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en blanco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en blanco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en blanco)"/>
    <s v="18 - PUERTO PLATA"/>
    <n v="1287398"/>
    <n v="277581.4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en blanco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en blanco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en blanco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en blanco)"/>
    <s v="18 - PUERTO PLATA"/>
    <n v="53013934"/>
    <n v="110512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18 - PUERTO PLATA"/>
    <n v="48807200"/>
    <n v="9999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en blanco)"/>
    <s v="18 - PUERTO PLATA"/>
    <n v="8768621"/>
    <n v="91354.1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en blanco)"/>
    <s v="18 - PUERTO PLATA"/>
    <n v="224000"/>
    <n v="16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en blanco)"/>
    <s v="18 - PUERTO PLATA"/>
    <n v="7476643"/>
    <n v="1700189.5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18 - PUERTO PLATA"/>
    <n v="6988543"/>
    <n v="1539707.9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en blanco)"/>
    <s v="18 - PUERTO PLATA"/>
    <n v="301984450"/>
    <n v="68722371.08000001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en blanco)"/>
    <s v="18 - PUERTO PLATA"/>
    <n v="126000"/>
    <n v="10676.8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18 - PUERTO PLATA"/>
    <n v="2800000"/>
    <n v="234362.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en blanco)"/>
    <s v="18 - PUERTO PLATA"/>
    <n v="0"/>
    <n v="55530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18 - PUERTO PLATA"/>
    <n v="8710000"/>
    <n v="3289556.400000000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en blanco)"/>
    <s v="18 - PUERTO PLATA"/>
    <n v="1468800"/>
    <n v="18317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en blanco)"/>
    <s v="18 - PUERTO PLATA"/>
    <n v="2000000"/>
    <n v="699913.95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18 - PUERTO PLATA"/>
    <n v="9000000"/>
    <n v="213250.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18 - PUERTO PLATA"/>
    <n v="8577000"/>
    <n v="92397.95999999999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en blanco)"/>
    <s v="18 - PUERTO PLATA"/>
    <n v="0"/>
    <n v="365839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18 - PUERTO PLATA"/>
    <n v="7020000"/>
    <n v="49616.0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18 - PUERTO PLATA"/>
    <n v="11990000"/>
    <n v="206248.8600000000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1235567600"/>
    <n v="369770736.99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123000000"/>
    <n v="9962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171752400"/>
    <n v="56456775.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57195080"/>
    <n v="17099767.6499999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en blanco)"/>
    <s v="99 - MULTIPROVINCIAL"/>
    <n v="7000000"/>
    <n v="1915751.900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6000000"/>
    <n v="24972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en blanco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en blanco)"/>
    <s v="99 - MULTIPROVINCIAL"/>
    <n v="69204000"/>
    <n v="2875163.1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en blanco)"/>
    <s v="99 - MULTIPROVINCIAL"/>
    <n v="104000000"/>
    <n v="48008196.90000000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70600000"/>
    <n v="18342320.03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en blanco)"/>
    <s v="99 - MULTIPROVINCIAL"/>
    <n v="27400000"/>
    <n v="3964732.7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en blanco)"/>
    <s v="99 - MULTIPROVINCIAL"/>
    <n v="16500000"/>
    <n v="3390747.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en blanco)"/>
    <s v="99 - MULTIPROVINCIAL"/>
    <n v="3300000"/>
    <n v="687688.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en blanco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en blanco)"/>
    <s v="99 - MULTIPROVINCIAL"/>
    <n v="10700000"/>
    <n v="221964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en blanco)"/>
    <s v="99 - MULTIPROVINCIAL"/>
    <n v="2000000"/>
    <n v="681295.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en blanco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en blanco)"/>
    <s v="99 - MULTIPROVINCIAL"/>
    <n v="8930000"/>
    <n v="4637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507240000"/>
    <n v="149854534.4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en blanco)"/>
    <s v="99 - MULTIPROVINCIAL"/>
    <n v="0"/>
    <n v="389741.8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100000000"/>
    <n v="129011.0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en blanco)"/>
    <s v="99 - MULTIPROVINCIAL"/>
    <n v="44068448"/>
    <n v="2020794.5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en blanco)"/>
    <s v="99 - MULTIPROVINCIAL"/>
    <n v="138920912"/>
    <n v="37698993.34000000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en blanco)"/>
    <s v="99 - MULTIPROVINCIAL"/>
    <n v="202674954"/>
    <n v="58439198.39000000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en blanco)"/>
    <s v="99 - MULTIPROVINCIAL"/>
    <n v="9931000"/>
    <n v="24870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en blanco)"/>
    <s v="99 - MULTIPROVINCIAL"/>
    <n v="15469604"/>
    <n v="5752041.1099999985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en blanco)"/>
    <s v="99 - MULTIPROVINCIAL"/>
    <n v="32102045"/>
    <n v="8544494.360000003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en blanco)"/>
    <s v="99 - MULTIPROVINCIAL"/>
    <n v="7329511"/>
    <n v="6270056.589999999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en blanco)"/>
    <s v="99 - MULTIPROVINCIAL"/>
    <n v="30972015"/>
    <n v="6032655.2400000002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30 - FONDOS PROPIOS"/>
    <s v="(en blanco)"/>
    <s v="99 - MULTIPROVINCIAL"/>
    <n v="0"/>
    <n v="52132.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en blanco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en blanco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en blanco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en blanco)"/>
    <s v="99 - MULTIPROVINCIAL"/>
    <n v="5000000"/>
    <n v="1746548.97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30 - FONDOS PROPIOS"/>
    <s v="(en blanco)"/>
    <s v="99 - MULTIPROVINCIAL"/>
    <n v="0"/>
    <n v="565168.3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0305453"/>
    <n v="774158.2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en blanco)"/>
    <s v="99 - MULTIPROVINCIAL"/>
    <n v="6757365"/>
    <n v="5468842.2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en blanco)"/>
    <s v="99 - MULTIPROVINCIAL"/>
    <n v="55504196"/>
    <n v="149706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en blanco)"/>
    <s v="99 - MULTIPROVINCIAL"/>
    <n v="2080000"/>
    <n v="15445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en blanco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en blanco)"/>
    <s v="99 - MULTIPROVINCIAL"/>
    <n v="418693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en blanco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en blanco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en blanco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en blanco)"/>
    <s v="99 - MULTIPROVINCIAL"/>
    <n v="20804046"/>
    <n v="32000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en blanco)"/>
    <s v="99 - MULTIPROVINCIAL"/>
    <n v="6171166"/>
    <n v="90724.3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263541777"/>
    <n v="81200907.81000000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en blanco)"/>
    <s v="99 - MULTIPROVINCIAL"/>
    <n v="186400000"/>
    <n v="41457837.67000000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en blanco)"/>
    <s v="99 - MULTIPROVINCIAL"/>
    <n v="80000000"/>
    <n v="4731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42900000"/>
    <n v="12381259.769999998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en blanco)"/>
    <s v="99 - MULTIPROVINCIAL"/>
    <n v="25975000"/>
    <n v="5444448.87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en blanco)"/>
    <s v="99 - MULTIPROVINCIAL"/>
    <n v="29205000"/>
    <n v="4853403.190000000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en blanco)"/>
    <s v="99 - MULTIPROVINCIAL"/>
    <n v="87225000"/>
    <n v="309457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en blanco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en blanco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en blanco)"/>
    <s v="99 - MULTIPROVINCIAL"/>
    <n v="12550000"/>
    <n v="336128.9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en blanco)"/>
    <s v="99 - MULTIPROVINCIAL"/>
    <n v="4800000"/>
    <n v="1108466.9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1310000"/>
    <n v="110436.0500000000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en blanco)"/>
    <s v="99 - MULTIPROVINCIAL"/>
    <n v="0"/>
    <n v="27000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en blanco)"/>
    <s v="99 - MULTIPROVINCIAL"/>
    <n v="523064126"/>
    <n v="16826379.78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en blanco)"/>
    <s v="99 - MULTIPROVINCIAL"/>
    <n v="5100000"/>
    <n v="5664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en blanco)"/>
    <s v="99 - MULTIPROVINCIAL"/>
    <n v="825000"/>
    <n v="286843.59999999998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en blanco)"/>
    <s v="99 - MULTIPROVINCIAL"/>
    <n v="2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en blanco)"/>
    <s v="99 - MULTIPROVINCIAL"/>
    <n v="3180000"/>
    <n v="1162229.9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en blanco)"/>
    <s v="99 - MULTIPROVINCIAL"/>
    <n v="2842000"/>
    <n v="1507.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en blanco)"/>
    <s v="99 - MULTIPROVINCIAL"/>
    <n v="10000"/>
    <n v="16912.989999999998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en blanco)"/>
    <s v="99 - MULTIPROVINCIAL"/>
    <n v="26620000"/>
    <n v="1818767.33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en blanco)"/>
    <s v="99 - MULTIPROVINCIAL"/>
    <n v="20939500"/>
    <n v="161811.2899999999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300426175"/>
    <n v="44803427.60000000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en blanco)"/>
    <s v="99 - MULTIPROVINCIAL"/>
    <n v="30581222"/>
    <n v="4173260.9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en blanco)"/>
    <s v="99 - MULTIPROVINCIAL"/>
    <n v="69857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en blanco)"/>
    <s v="99 - MULTIPROVINCIAL"/>
    <n v="298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en blanco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56073825"/>
    <n v="10109398.07999999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en blanco)"/>
    <s v="99 - MULTIPROVINCIAL"/>
    <n v="5314800"/>
    <n v="2164602.7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16290460"/>
    <n v="1269678.589999999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en blanco)"/>
    <s v="99 - MULTIPROVINCIAL"/>
    <n v="460607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en blanco)"/>
    <s v="99 - MULTIPROVINCIAL"/>
    <n v="616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en blanco)"/>
    <s v="99 - MULTIPROVINCIAL"/>
    <n v="3629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en blanco)"/>
    <s v="99 - MULTIPROVINCIAL"/>
    <n v="1339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en blanco)"/>
    <s v="99 - MULTIPROVINCIAL"/>
    <n v="75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4106000"/>
    <n v="1764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en blanco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en blanco)"/>
    <s v="99 - MULTIPROVINCIAL"/>
    <n v="17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628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en blanco)"/>
    <s v="99 - MULTIPROVINCIAL"/>
    <n v="3760000"/>
    <n v="216631.3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9000000"/>
    <n v="7375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en blanco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en blanco)"/>
    <s v="99 - MULTIPROVINCIAL"/>
    <n v="32224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en blanco)"/>
    <s v="99 - MULTIPROVINCIAL"/>
    <n v="11200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en blanco)"/>
    <s v="99 - MULTIPROVINCIAL"/>
    <n v="7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en blanco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en blanco)"/>
    <s v="99 - MULTIPROVINCIAL"/>
    <n v="50215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en blanco)"/>
    <s v="99 - MULTIPROVINCIAL"/>
    <n v="1195830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en blanco)"/>
    <s v="99 - MULTIPROVINCIAL"/>
    <n v="8810505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99 - MULTIPROVINCIAL"/>
    <n v="2593819513"/>
    <n v="297379283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en blanco)"/>
    <s v="99 - MULTIPROVINCIAL"/>
    <n v="247803926"/>
    <n v="14281378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en blanco)"/>
    <s v="99 - MULTIPROVINCIAL"/>
    <n v="298776561"/>
    <n v="49401353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en blanco)"/>
    <s v="99 - MULTIPROVINCIAL"/>
    <n v="26650862690"/>
    <n v="5172499396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99 - MULTIPROVINCIAL"/>
    <n v="27944114020"/>
    <n v="582362475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en blanco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en blanco)"/>
    <s v="99 - MULTIPROVINCIAL"/>
    <n v="18636830"/>
    <n v="4012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en blanco)"/>
    <s v="99 - MULTIPROVINCIAL"/>
    <n v="17930071"/>
    <n v="111224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en blanco)"/>
    <s v="99 - MULTIPROVINCIAL"/>
    <n v="144387404"/>
    <n v="1699719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560804958"/>
    <n v="536929761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en blanco)"/>
    <s v="99 - MULTIPROVINCIAL"/>
    <n v="619331539"/>
    <n v="184836498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en blanco)"/>
    <s v="99 - MULTIPROVINCIAL"/>
    <n v="58538022"/>
    <n v="6957901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32 - SANTO DOMINGO"/>
    <n v="35715856"/>
    <n v="110055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32 - SANTO DOMINGO"/>
    <n v="720000"/>
    <n v="617537.6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32 - SANTO DOMINGO"/>
    <n v="4368000"/>
    <n v="1392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32 - SANTO DOMINGO"/>
    <n v="5062889"/>
    <n v="1648685.3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en blanco)"/>
    <s v="32 - SANTO DOMINGO"/>
    <n v="87654870"/>
    <n v="27871527.45000000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32 - SANTO DOMINGO"/>
    <n v="1718547"/>
    <n v="595065.0900000000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32 - SANTO DOMINGO"/>
    <n v="1550000"/>
    <n v="131186.9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32 - SANTO DOMINGO"/>
    <n v="5000"/>
    <n v="45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32 - SANTO DOMINGO"/>
    <n v="53000"/>
    <n v="1185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32 - SANTO DOMINGO"/>
    <n v="1972800"/>
    <n v="592409.3200000000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937200"/>
    <n v="329209.8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32 - SANTO DOMINGO"/>
    <n v="1018596"/>
    <n v="944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32 - SANTO DOMINGO"/>
    <n v="17126053"/>
    <n v="71696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32 - SANTO DOMINGO"/>
    <n v="235000"/>
    <n v="26465.9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32 - SANTO DOMINGO"/>
    <n v="64000"/>
    <n v="3658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32 - SANTO DOMINGO"/>
    <n v="144700"/>
    <n v="19262.3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en blanco)"/>
    <s v="32 - SANTO DOMINGO"/>
    <n v="2000"/>
    <n v="460.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32 - SANTO DOMINGO"/>
    <n v="1110000"/>
    <n v="41323.599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32 - SANTO DOMINGO"/>
    <n v="1600"/>
    <n v="874.3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32 - SANTO DOMINGO"/>
    <n v="1177497"/>
    <n v="806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32 - SANTO DOMINGO"/>
    <n v="725493"/>
    <n v="158068.4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en blanco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en blanco)"/>
    <s v="32 - SANTO DOMINGO"/>
    <n v="600000"/>
    <n v="70001.1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32 - SANTO DOMINGO"/>
    <n v="25568584"/>
    <n v="721752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32 - SANTO DOMINGO"/>
    <n v="3612631"/>
    <n v="1149776.0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32 - SANTO DOMINGO"/>
    <n v="1525000"/>
    <n v="40946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4966606"/>
    <n v="105810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en blanco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32 - SANTO DOMINGO"/>
    <n v="713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32 - SANTO DOMINGO"/>
    <n v="30884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32 - SANTO DOMINGO"/>
    <n v="586962"/>
    <n v="13900.8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32 - SANTO DOMINGO"/>
    <n v="2603433"/>
    <n v="13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32 - SANTO DOMINGO"/>
    <n v="1229235"/>
    <n v="370213.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en blanco)"/>
    <s v="99 - MULTIPROVINCIAL"/>
    <n v="786905910"/>
    <n v="202427710.58000004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en blanco)"/>
    <s v="99 - MULTIPROVINCIAL"/>
    <n v="91045705"/>
    <n v="918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en blanco)"/>
    <s v="99 - MULTIPROVINCIAL"/>
    <n v="33600"/>
    <n v="39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en blanco)"/>
    <s v="99 - MULTIPROVINCIAL"/>
    <n v="68671706"/>
    <n v="1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en blanco)"/>
    <s v="99 - MULTIPROVINCIAL"/>
    <n v="138967042"/>
    <n v="42264573.519999996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en blanco)"/>
    <s v="99 - MULTIPROVINCIAL"/>
    <n v="31685784"/>
    <n v="7193880.520000000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en blanco)"/>
    <s v="99 - MULTIPROVINCIAL"/>
    <n v="38955773"/>
    <n v="19592283.46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en blanco)"/>
    <s v="99 - MULTIPROVINCIAL"/>
    <n v="19374636"/>
    <n v="2478940.0499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en blanco)"/>
    <s v="99 - MULTIPROVINCIAL"/>
    <n v="3856648"/>
    <n v="23411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en blanco)"/>
    <s v="99 - MULTIPROVINCIAL"/>
    <n v="37625811"/>
    <n v="995378.9099999999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en blanco)"/>
    <s v="99 - MULTIPROVINCIAL"/>
    <n v="37564868"/>
    <n v="7147223.229999999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3954244"/>
    <n v="1281150.459999999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en blanco)"/>
    <s v="99 - MULTIPROVINCIAL"/>
    <n v="135553195"/>
    <n v="30195637.83000000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en blanco)"/>
    <s v="99 - MULTIPROVINCIAL"/>
    <n v="10311656"/>
    <n v="289753.8000000000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en blanco)"/>
    <s v="99 - MULTIPROVINCIAL"/>
    <n v="1948399"/>
    <n v="810929.4099999999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en blanco)"/>
    <s v="99 - MULTIPROVINCIAL"/>
    <n v="4571948"/>
    <n v="1575116.3800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en blanco)"/>
    <s v="99 - MULTIPROVINCIAL"/>
    <n v="4438268"/>
    <n v="367974.4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en blanco)"/>
    <s v="99 - MULTIPROVINCIAL"/>
    <n v="1098878"/>
    <n v="6741.1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en blanco)"/>
    <s v="99 - MULTIPROVINCIAL"/>
    <n v="418615"/>
    <n v="57006.7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en blanco)"/>
    <s v="99 - MULTIPROVINCIAL"/>
    <n v="2442037"/>
    <n v="577655.55999999994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en blanco)"/>
    <s v="99 - MULTIPROVINCIAL"/>
    <n v="17221978"/>
    <n v="2074246.3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en blanco)"/>
    <s v="99 - MULTIPROVINCIAL"/>
    <n v="17756892"/>
    <n v="1643819.62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en blanco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en blanco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en blanco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en blanco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en blanco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en blanco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en blanco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en blanco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en blanco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en blanco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en blanco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en blanco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en blanco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en blanco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en blanco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en blanco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en blanco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en blanco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en blanco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en blanco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99 - MULTIPROVINCIAL"/>
    <n v="1265726672"/>
    <n v="136200925.3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en blanco)"/>
    <s v="99 - MULTIPROVINCIAL"/>
    <n v="217742076"/>
    <n v="34841377.840000004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en blanco)"/>
    <s v="99 - MULTIPROVINCIAL"/>
    <n v="339583369"/>
    <n v="797101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en blanco)"/>
    <s v="99 - MULTIPROVINCIAL"/>
    <n v="165444874"/>
    <n v="35754389.6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99 - MULTIPROVINCIAL"/>
    <n v="103827095"/>
    <n v="15658965.0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en blanco)"/>
    <s v="99 - MULTIPROVINCIAL"/>
    <n v="61471984"/>
    <n v="11368014.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en blanco)"/>
    <s v="99 - MULTIPROVINCIAL"/>
    <n v="46737983"/>
    <n v="6766040.839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en blanco)"/>
    <s v="99 - MULTIPROVINCIAL"/>
    <n v="11427285"/>
    <n v="1097123.5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en blanco)"/>
    <s v="99 - MULTIPROVINCIAL"/>
    <n v="132628699"/>
    <n v="7243956.2799999993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en blanco)"/>
    <s v="99 - MULTIPROVINCIAL"/>
    <n v="152321345"/>
    <n v="22700922.11999999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8873015"/>
    <n v="9832996.039999999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en blanco)"/>
    <s v="99 - MULTIPROVINCIAL"/>
    <n v="1488451390"/>
    <n v="89450830.54999999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en blanco)"/>
    <s v="99 - MULTIPROVINCIAL"/>
    <n v="159841634"/>
    <n v="1708900.740000000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en blanco)"/>
    <s v="99 - MULTIPROVINCIAL"/>
    <n v="30499503"/>
    <n v="656221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en blanco)"/>
    <s v="99 - MULTIPROVINCIAL"/>
    <n v="58743"/>
    <n v="351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en blanco)"/>
    <s v="99 - MULTIPROVINCIAL"/>
    <n v="58042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en blanco)"/>
    <s v="99 - MULTIPROVINCIAL"/>
    <n v="33293555"/>
    <n v="1371695.8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en blanco)"/>
    <s v="99 - MULTIPROVINCIAL"/>
    <n v="249426852"/>
    <n v="739807.5700000000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en blanco)"/>
    <s v="99 - MULTIPROVINCIAL"/>
    <n v="110367792"/>
    <n v="8038468.009999999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99 - MULTIPROVINCIAL"/>
    <n v="687150610"/>
    <n v="17310842.4499999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15 - MONTE CRISTI"/>
    <n v="55371724"/>
    <n v="15321686.1899999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en blanco)"/>
    <s v="15 - MONTE CRISTI"/>
    <n v="12633763"/>
    <n v="105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15 - MONTE CRISTI"/>
    <n v="2712000"/>
    <n v="618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en blanco)"/>
    <s v="15 - MONTE CRISTI"/>
    <n v="5400000"/>
    <n v="7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15 - MONTE CRISTI"/>
    <n v="8175564"/>
    <n v="2259905.92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en blanco)"/>
    <s v="15 - MONTE CRISTI"/>
    <n v="1742625"/>
    <n v="30616.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15 - MONTE CRISTI"/>
    <n v="2391000"/>
    <n v="434466.5500000000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en blanco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15 - MONTE CRISTI"/>
    <n v="748800"/>
    <n v="28382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en blanco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15 - MONTE CRISTI"/>
    <n v="1724965"/>
    <n v="744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en blanco)"/>
    <s v="15 - MONTE CRISTI"/>
    <n v="7283640"/>
    <n v="21682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15 - MONTE CRISTI"/>
    <n v="1027000"/>
    <n v="655041.8000000000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en blanco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15 - MONTE CRISTI"/>
    <n v="408163"/>
    <n v="126448.3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15 - MONTE CRISTI"/>
    <n v="72688"/>
    <n v="1982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en blanco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15 - MONTE CRISTI"/>
    <n v="61092"/>
    <n v="57492.3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en blanco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15 - MONTE CRISTI"/>
    <n v="3290204"/>
    <n v="1106829.7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15 - MONTE CRISTI"/>
    <n v="948986"/>
    <n v="442063.63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99 - MULTIPROVINCIAL"/>
    <n v="3493620686"/>
    <n v="700314989.56999993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en blanco)"/>
    <s v="99 - MULTIPROVINCIAL"/>
    <n v="0"/>
    <n v="66308540.939999998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3 - DIETAS Y GASTOS DE REPRESENTACIÓN"/>
    <s v="N"/>
    <s v="00 - N/A"/>
    <s v="30 - FONDOS PROPIOS"/>
    <s v="(en blanco)"/>
    <s v="99 - MULTIPROVINCIAL"/>
    <n v="0"/>
    <n v="2268303.0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en blanco)"/>
    <s v="99 - MULTIPROVINCIAL"/>
    <n v="0"/>
    <n v="88352747.15999998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en blanco)"/>
    <s v="99 - MULTIPROVINCIAL"/>
    <n v="20691335563"/>
    <n v="7365407964.939998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99 - MULTIPROVINCIAL"/>
    <n v="38396303861"/>
    <n v="7543535620.439998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en blanco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en blanco)"/>
    <s v="99 - MULTIPROVINCIAL"/>
    <n v="0"/>
    <n v="4108031.35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en blanco)"/>
    <s v="99 - MULTIPROVINCIAL"/>
    <n v="0"/>
    <n v="631723.93999999994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en blanco)"/>
    <s v="99 - MULTIPROVINCIAL"/>
    <n v="0"/>
    <n v="169630776.75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6819305858"/>
    <n v="307619788.39999998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en blanco)"/>
    <s v="99 - MULTIPROVINCIAL"/>
    <n v="0"/>
    <n v="551509354.24999988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en blanco)"/>
    <s v="99 - MULTIPROVINCIAL"/>
    <n v="0"/>
    <n v="16942929.789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99 - MULTIPROVINCIAL"/>
    <n v="191551325"/>
    <n v="5947277.700000000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en blanco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en blanco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N"/>
    <s v="00 - N/A"/>
    <s v="30 - FONDOS PROPIOS"/>
    <s v="(en blanco)"/>
    <s v="25 - SANTIAGO"/>
    <n v="0"/>
    <n v="981529.71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7777534.9600000009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30 - FONDOS PROPIOS"/>
    <s v="(en blanco)"/>
    <s v="25 - SANTIAGO"/>
    <n v="0"/>
    <n v="3226539.26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en blanco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en blanco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1023473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81273695.56000000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72249437.00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en blanco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en blanco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en blanco)"/>
    <s v="01 - DISTRITO NACIONAL"/>
    <n v="134919726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10 - FONDO GENERAL"/>
    <n v="1667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11969300.05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3991220.6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50 - CRÉDITO INTERNO"/>
    <n v="1407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28355780.76000000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50 - CRÉDITO INTERNO"/>
    <n v="15126"/>
    <s v="01 - DISTRITO NACIONAL"/>
    <n v="0"/>
    <n v="17038368.489999998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10762045.33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50 - CRÉDITO INTERNO"/>
    <n v="1415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5567355.160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2 - CONSTRUCCIÓN SISTEMA DE SANEAMIENTO  PLUVIAL Y SANITARIO CAÑADA BAJO MUNDO, PROVINCIA SANTO DOMINGO"/>
    <s v="50 - CRÉDITO INTERNO"/>
    <n v="1633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7 - REHABILITACIÓN 17 CAÑADAS, DISTRITO NACIONAL Y LA PROVINCIA SANTO DOMINGO, REGIÓN OZAMA"/>
    <s v="50 - CRÉDITO INTERNO"/>
    <n v="14183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3 - CONSTRUCCIÓN SISTEMA DE SANEAMIENTO  PLUVIAL Y SANITARIO CAÑADA PONCE, PROVINCIA SANTO  DOMINGO"/>
    <s v="50 - CRÉDITO INTERNO"/>
    <n v="163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1 - AMPLIACIÓN SISTEMA DE SANEAMIENTO CAÑADA  VILLA LINDA  MUNICIPIO LOS ALCARRIZOS, PROVINCIA  SANTO DOMINGO"/>
    <s v="50 - CRÉDITO INTERNO"/>
    <n v="1633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SISTEMA DE SANEAMIENTO PLUVIAL Y SANITARIO CAÑADA ZOOLOGICO NACIONAL, DISTRITO NACIONAL"/>
    <s v="10 - FONDO GENERAL"/>
    <n v="16167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1 - CONSTRUCCIÓN SISTEMA DE SANEAMIENTO PLUVIAL Y SANITARIO CAÑADA  ARROYO HONDO, DISTRITO NACIONAL"/>
    <s v="10 - FONDO GENERAL"/>
    <n v="16646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8 - CONSTRUCCIÓN SISTEMA DE SANEAMIENTO CAÑADA VILLA LINDA, MUNICIPIO LOS ALCARRIZOS, PROVINCIA SANTO DOMINGO"/>
    <s v="50 - CRÉDITO INTERNO"/>
    <n v="1497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2 - SOBRESUELDOS"/>
    <s v="S"/>
    <s v="16 - AMPLIACIÓN ACUEDUCTO ORIENTAL BARRERA DE SALINIDAD Y TRASVASE A SANTO DOMINGO NORTE, FASE II"/>
    <s v="50 - CRÉDITO INTERNO"/>
    <n v="14534"/>
    <s v="32 - SANTO DOMINGO"/>
    <n v="0"/>
    <n v="4343269.8600000003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N"/>
    <s v="00 - N/A"/>
    <s v="50 - CRÉDITO INTERNO"/>
    <s v="(en blanco)"/>
    <s v="99 - MULTIPROVINCI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50 - CRÉDITO INTERNO"/>
    <n v="1445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10 - FONDO GENERAL"/>
    <n v="68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10 - FONDO GENERAL"/>
    <n v="1666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36569675.53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6 - EQUIPAMIENTO  AREAS SUSTANTIVAS DE LA CAASD, DISTRITO NACIONAL Y PROVINCIA SANTO DOMINGO"/>
    <s v="50 - CRÉDITO INTERNO"/>
    <n v="1417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50 - CRÉDITO INTERNO"/>
    <n v="16862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24013513.369999997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10 - FONDO GENERAL"/>
    <n v="1494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20720995.05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10 - FONDO GENERAL"/>
    <n v="1666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50 - CRÉDITO INTERNO"/>
    <n v="149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10 - FONDO GENERAL"/>
    <n v="144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10 - FONDO GENERAL"/>
    <n v="1441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10 - FONDO GENERAL"/>
    <n v="1407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2 - FORTALECIMIENTO SISTEMA DISTRIBUCIÓN AGUA POTABLE EN 25 SECTORES DE SANTO DOMINGO ESTE, PROVINCIA SANTO DOMINGO"/>
    <s v="10 - FONDO GENERAL"/>
    <n v="1614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3 - AMPLIACIÓN RED DE ABASTECIMIENTO DE AGUA PARA 5 SECTORES DE SANTO DOMINGO NORTE"/>
    <s v="10 - FONDO GENERAL"/>
    <n v="16658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9 - AMPLIACIÓN REDES DE ABASTECIMIENTO DE AGUA POTABLE EN 5 SECTORES DEL MUNICIPIO STO. DGO. OESTE, PROVICNIA SANTO DOMINGO"/>
    <s v="10 - FONDO GENERAL"/>
    <n v="1665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2 - REPOSICIÓN DEL SISTEMA DE BOMBEO DE AGUA HAINA  MANOGUAYABO, PROVINCIA SANTO DOMINGO."/>
    <s v="50 - CRÉDITO INTERNO"/>
    <n v="1686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2 - REPOSICIÓN DEL SISTEMA DE BOMBEO DE AGUA HAINA  MANOGUAYABO, PROVINCIA SANTO DOMINGO."/>
    <s v="60 - CREDITO EXTERNO"/>
    <n v="1686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5 - MEJORAMIENTO DE LAS INSTALACIONES FÍSICAS DE LA PLANTA POTABILIZADORA VALDESIA, DISTRITO NACIONAL Y PROVINCIA SANTO DOMINGO"/>
    <s v="50 - CRÉDITO INTERNO"/>
    <n v="14764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8 - REPOSICIÓN DEL SISTEMA DE BOMBEO  DE AGUA TAMARINDO 1 MUNICIPIO SANTO DOMINGO ESTE ,PROVINCIA SANTO DOMINGO."/>
    <s v="50 - CRÉDITO INTERNO"/>
    <n v="1686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8 - CONSTRUCCIÓN DE 25 POZOS SECTORIALES EN EL GRAN SANTO DOMINGO"/>
    <s v="50 - CRÉDITO INTERNO"/>
    <n v="1502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8 - AMPLIACIÓN DE LA RED DE ABASTECIMIENTO DE AGUA POTABLE PARA LOS ALCARRIZOS Y PANTOJA, PROVINCIA SANTO DOMINGO."/>
    <s v="50 - CRÉDITO INTERNO"/>
    <n v="1444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8 - AMPLIACIÓN DE LA RED DE ABASTECIMIENTO DE AGUA POTABLE DE 16 SECTORES DEL DISTRITO NACIONAL"/>
    <s v="50 - CRÉDITO INTERNO"/>
    <n v="14796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2 - FORTALECIMIENTO DE LA RED DE ABASTECIMIENTO DE AGUA POTABLE PARA 12 SECTORES DEL DISTRITO NACIONAL."/>
    <s v="10 - FONDO GENERAL"/>
    <n v="16302"/>
    <s v="99 - MULTIPROVINCIAL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S"/>
    <s v="08 - AMPLIACIÓN DE ACUEDUCTO EN EL MUNICIPIO DE  VILLA HERMOSA, PROVINCIA LA ROMANA"/>
    <s v="10 - FONDO GENERAL"/>
    <n v="14405"/>
    <s v="12 - LA ROMANA"/>
    <n v="0"/>
    <n v="10620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8 - AMPLIACIÓN DE ACUEDUCTO EN EL MUNICIPIO DE  VILLA HERMOSA, PROVINCIA LA ROMANA"/>
    <s v="10 - FONDO GENERAL"/>
    <n v="14405"/>
    <s v="12 - LA ROMANA"/>
    <n v="0"/>
    <n v="4320000.01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en blanco)"/>
    <s v="99 - MULTIPROVINCIAL"/>
    <n v="32272470619"/>
    <n v="982773604.38999999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28 - MONSENOR NOUEL"/>
    <n v="54825000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S"/>
    <s v="04 - AMPLIACIÓN DEL SISTEMA DE ABASTECIMIENTO DE AGUA POTABLE EN EL MUNICIPIO DE BONAO, PROVINCIA MONSEÑOR NOUEL."/>
    <s v="10 - FONDO GENERAL"/>
    <n v="16310"/>
    <s v="28 - MONSENOR NOUEL"/>
    <n v="0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S"/>
    <s v="03 - REPOSICIÓN DE LÍNEA MATRIZ EN EL SECTOR PROSPERIDAD DEL MUNICIPIO DE BONAO, PROVINCIA MONSEÑOR NOUEL"/>
    <s v="10 - FONDO GENERAL"/>
    <n v="16285"/>
    <s v="28 - MONSENOR NOUE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en blanco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en blanco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en blanco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S"/>
    <s v="18 - CONSTRUCCIÓN SISTEMA DE SANEAMIENTO  DEL MUNICIPIO DE BOCA CHICA, PROVINCIA SANTO DOMINGO."/>
    <s v="60 - CREDITO EXTERNO"/>
    <n v="15143"/>
    <s v="32 - SANTO DOMIN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S"/>
    <s v="18 - CONSTRUCCIÓN SISTEMA DE SANEAMIENTO  DEL MUNICIPIO DE BOCA CHICA, PROVINCIA SANTO DOMINGO."/>
    <s v="60 - CREDITO EXTERNO"/>
    <n v="15143"/>
    <s v="32 - SANTO DOMIN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3 - VIÁTICOS"/>
    <s v="S"/>
    <s v="18 - CONSTRUCCIÓN SISTEMA DE SANEAMIENTO  DEL MUNICIPIO DE BOCA CHICA, PROVINCIA SANTO DOMINGO."/>
    <s v="60 - CREDITO EXTERNO"/>
    <n v="15143"/>
    <s v="32 - SANTO DOMIN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674846.3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18 - CONSTRUCCIÓN SISTEMA DE SANEAMIENTO  DEL MUNICIPIO DE BOCA CHICA, PROVINCIA SANTO DOMINGO."/>
    <s v="60 - CREDITO EXTERNO"/>
    <n v="15143"/>
    <s v="32 - SANTO DOMIN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11689526.5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19156155.64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759162.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409871072.3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63218783.9399999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50 - CRÉDITO INTERNO"/>
    <n v="14662"/>
    <s v="27 - VALVERDE"/>
    <n v="0"/>
    <n v="197268598.93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50 - CRÉDITO INTERNO"/>
    <n v="14646"/>
    <s v="23 - SAN PEDRO DE MACORIS"/>
    <n v="0"/>
    <n v="191281648.28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47516652.86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50 - CRÉDITO INTERNO"/>
    <n v="14647"/>
    <s v="06 - DUARTE"/>
    <n v="0"/>
    <n v="178369033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CONSTRUCCIÓN ALCANTARILLADO SANITARIO DE TENARES, PROVINCIA HERMANAS MIRABAL."/>
    <s v="50 - CRÉDITO INTERNO"/>
    <n v="15082"/>
    <s v="19 - HERMANAS MIRABAL"/>
    <n v="0"/>
    <n v="80152594.54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2 - PUBLICIDAD, IMPRESIÓN Y ENCUADERNACIÓN"/>
    <s v="S"/>
    <s v="18 - MEJORAMIENTO DE AGUAS POTABLE Y RESIDUALES EN LOS MUNICIPIOS   MOCA Y GASPAR HERNANDEZ, PROVINCIA ESPAILLAT, R.D."/>
    <s v="60 - CREDITO EXTERNO"/>
    <n v="14498"/>
    <s v="09 - ESPAILLAT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S"/>
    <s v="18 - MEJORAMIENTO DE AGUAS POTABLE Y RESIDUALES EN LOS MUNICIPIOS   MOCA Y GASPAR HERNANDEZ, PROVINCIA ESPAILLAT, R.D."/>
    <s v="60 - CREDITO EXTERNO"/>
    <n v="14498"/>
    <s v="09 - ESPAILLAT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S"/>
    <s v="18 - MEJORAMIENTO DE AGUAS POTABLE Y RESIDUALES EN LOS MUNICIPIOS   MOCA Y GASPAR HERNANDEZ, PROVINCIA ESPAILLAT, R.D."/>
    <s v="60 - CREDITO EXTERNO"/>
    <n v="14498"/>
    <s v="09 - ESPAILLAT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18 - MEJORAMIENTO DE AGUAS POTABLE Y RESIDUALES EN LOS MUNICIPIOS   MOCA Y GASPAR HERNANDEZ, PROVINCIA ESPAILLAT, R.D."/>
    <s v="60 - CREDITO EXTERNO"/>
    <n v="14498"/>
    <s v="09 - ESPAILLAT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50 - CRÉDITO INTERNO"/>
    <n v="15095"/>
    <s v="20 - SAMANA"/>
    <n v="0"/>
    <n v="42746952.60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50 - CRÉDITO INTERNO"/>
    <n v="14765"/>
    <s v="02 - AZU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161606218.2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27412256.2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50 - CRÉDITO INTERNO"/>
    <n v="14659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253780674.43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24605450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6267894.269999999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3712335.3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12366908.94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50 - CRÉDITO INTERNO"/>
    <n v="15090"/>
    <s v="21 - SAN CRISTOBAL"/>
    <n v="0"/>
    <n v="6166094.059999999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30239074.1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10 - FONDO GENERAL"/>
    <n v="14608"/>
    <s v="04 - BARAHONA"/>
    <n v="0"/>
    <n v="20217250.80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6332064.139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79998849.2399999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3210779.5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28527263.28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50 - CRÉDITO INTERNO"/>
    <n v="14766"/>
    <s v="05 - DAJABON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10 - FONDO GENERAL"/>
    <n v="14654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14846632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12190146.2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67762100.81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10 - FONDO GENERAL"/>
    <n v="14657"/>
    <s v="29 - MONTE PLAT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1201333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16877995.5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13258764.7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2860480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50 - CRÉDITO INTERNO"/>
    <n v="14560"/>
    <s v="21 - SAN CRISTOBAL"/>
    <n v="0"/>
    <n v="21388612.7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16818255.4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AMPLIACIÓN ACUEDUCTO MUNICIPIO Y PROVINCIA SAN PEDRO DE MACORIS"/>
    <s v="50 - CRÉDITO INTERNO"/>
    <n v="16301"/>
    <s v="23 - SAN PEDRO DE MACORIS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6 - AMPLIACIÓN  ACUEDUCTO EN EL MUNICIPIO DE COTUÍ, PROVINCIA SÁNCHEZ RAMIREZ"/>
    <s v="50 - CRÉDITO INTERNO"/>
    <n v="14610"/>
    <s v="24 - SANCHEZ RAMIREZ"/>
    <n v="0"/>
    <n v="33249334.6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CONSTRUCCIÓN ACUEDUCTO MULTIPLE PUJADOR, PROVINCIA MARIA TRINIDAD SANCHEZ"/>
    <s v="50 - CRÉDITO INTERNO"/>
    <n v="14651"/>
    <s v="14 - MARIA TRINIDAD SANCHEZ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CONSTRUCCIÓN ACUEDUCTO VILLARPANDO, PROVINCIA AZUA"/>
    <s v="50 - CRÉDITO INTERNO"/>
    <n v="14502"/>
    <s v="02 - AZUA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2 - INFRAESTRUCTURA"/>
    <s v="S"/>
    <s v="01 - CONSTRUCCIÓN OFICINAS COMERCIALES Y OPERATIVAS DE CORAAMOCA, PROVINCIA ESPAILLAT"/>
    <s v="10 - FONDO GENERAL"/>
    <n v="16844"/>
    <s v="09 - ESPAILLAT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28869872.079999998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1 - AMPLIACIÓN DE REDES DE ALCANTARILLADO SANITARIO Y REDES DE AGUA POTABLE EN EL MUNICIPIO DE LA VEGA, PROVINCIA LA VEGA"/>
    <s v="10 - FONDO GENERAL"/>
    <n v="16664"/>
    <s v="13 - LA VEGA"/>
    <n v="0"/>
    <n v="14531007.470000001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7 - CONSTRUCCIÓN ACUEDUCTO DE LAS CABUYAS, PROVINCIA DE LA VEGA"/>
    <s v="10 - FONDO GENERAL"/>
    <n v="14598"/>
    <s v="13 - LA VEGA"/>
    <n v="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6 - AMPLIACIÓN ACUEDUCTO SABANA REY, PROVINCIA LA VEGA"/>
    <s v="10 - FONDO GENERAL"/>
    <n v="14597"/>
    <s v="13 - LA VEGA"/>
    <n v="0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en blanco)"/>
    <s v="25 - SANTIAGO"/>
    <n v="5739494397"/>
    <n v="824548238.48000002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en blanco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en blanco)"/>
    <s v="99 - MULTIPROVINCIAL"/>
    <n v="6387735900"/>
    <n v="565452739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en blanco)"/>
    <s v="99 - MULTIPROVINCIAL"/>
    <n v="125042942"/>
    <n v="33320271.099999998"/>
  </r>
  <r>
    <s v="2025"/>
    <x v="3"/>
    <x v="0"/>
    <x v="1"/>
    <x v="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en blanco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en blanco)"/>
    <s v="99 - MULTIPROVINCIAL"/>
    <n v="1500000000"/>
    <n v="150000000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en blanco)"/>
    <s v="99 - MULTIPROVINCIAL"/>
    <n v="6206859480"/>
    <n v="324548254.00999999"/>
  </r>
  <r>
    <s v="2025"/>
    <x v="3"/>
    <x v="0"/>
    <x v="1"/>
    <x v="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en blanco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en blanco)"/>
    <s v="99 - MULTIPROVINCIAL"/>
    <n v="1895571151"/>
    <n v="139999917.91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en blanco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en blanco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25 - SANTIAGO"/>
    <n v="12800615"/>
    <n v="668912.22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en blanco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en blanco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en blanco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en blanco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25 - SANTIAGO"/>
    <n v="5228844"/>
    <n v="147895.16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en blanco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en blanco)"/>
    <s v="25 - SANTIAGO"/>
    <n v="161858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en blanco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en blanco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en blanco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en blanco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en blanco)"/>
    <s v="25 - SANTIAGO"/>
    <n v="686474"/>
    <n v="21551.9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en blanco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en blanco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en blanco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en blanco)"/>
    <s v="25 - SANTIAGO"/>
    <n v="21450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en blanco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en blanco)"/>
    <s v="25 - SANTIAGO"/>
    <n v="87049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en blanco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en blanco)"/>
    <s v="25 - SANTIAGO"/>
    <n v="13472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en blanco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en blanco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en blanco)"/>
    <s v="25 - SANTIAGO"/>
    <n v="5716722"/>
    <n v="107583.36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en blanco)"/>
    <s v="25 - SANTIAGO"/>
    <n v="1600000"/>
    <n v="538586.3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en blanco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en blanco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en blanco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en blanco)"/>
    <s v="25 - SANTIAGO"/>
    <n v="1204177"/>
    <n v="162840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en blanco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25 - SANTIAGO"/>
    <n v="6976003"/>
    <n v="475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en blanco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en blanco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en blanco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en blanco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en blanco)"/>
    <s v="25 - SANTIAGO"/>
    <n v="262549"/>
    <n v="747343.04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en blanco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en blanco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01 - DISTRITO NACIONAL"/>
    <n v="2465159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99 - MULTIPROVINCIAL"/>
    <n v="319710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525246"/>
    <n v="191567.4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en blanco)"/>
    <s v="01 - DISTRITO NACIONAL"/>
    <n v="491909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01 - DISTRITO NACIONAL"/>
    <n v="69125636"/>
    <n v="7953165.669999999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en blanco)"/>
    <s v="01 - DISTRITO NACIONAL"/>
    <n v="2811291"/>
    <n v="208258.2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1 - MEJORAMIENTO DE LOS ESPACIOS FISICOS DEL EDIFICIO NO.2 DE LA SEDE CENTRAL CAASD, DISTRITO NACIONAL."/>
    <s v="50 - CRÉDITO INTERNO"/>
    <n v="14915"/>
    <s v="01 - DISTRITO NACION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2 - CONSTRUCCIÓN TALLER DE SERVICIOS MECÁNICOS EN LA CAASD, MUNICIPIO SANTO DOMINGO NORTE, PROVINCIA SANTO DOMINGO."/>
    <s v="50 - CRÉDITO INTERNO"/>
    <n v="16698"/>
    <s v="32 - SANTO DOMINGO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en blanco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en blanco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en blanco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en blanco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en blanco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en blanco)"/>
    <s v="99 - MULTIPROVINCIAL"/>
    <n v="13936664"/>
    <n v="1935415.869999999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50 - CRÉDITO INTERNO"/>
    <s v="(en blanco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99 - MULTIPROVINCIAL"/>
    <n v="41551196"/>
    <n v="437127.04000000004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en blanco)"/>
    <s v="99 - MULTIPROVINCIAL"/>
    <n v="32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50 - CRÉDITO INTERNO"/>
    <s v="(en blanco)"/>
    <s v="99 - MULTIPROVINCIAL"/>
    <n v="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12 - LA ROMANA"/>
    <n v="310000"/>
    <n v="269292.09999999998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en blanco)"/>
    <s v="12 - LA ROMANA"/>
    <n v="50000"/>
    <n v="500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en blanco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en blanco)"/>
    <s v="12 - LA ROMANA"/>
    <n v="30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en blanco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12 - LA ROMANA"/>
    <n v="1375000"/>
    <n v="98685.110000000015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en blanco)"/>
    <s v="99 - MULTIPROVINCIAL"/>
    <n v="97560216"/>
    <n v="273094.0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en blanco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en blanco)"/>
    <s v="99 - MULTIPROVINCIAL"/>
    <n v="2051988542"/>
    <n v="1199888.1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en blanco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en blanco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en blanco)"/>
    <s v="99 - MULTIPROVINCIAL"/>
    <n v="565641449"/>
    <n v="13468538.789999999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en blanco)"/>
    <s v="99 - MULTIPROVINCIAL"/>
    <n v="531280840"/>
    <n v="26166531.460000001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en blanco)"/>
    <s v="99 - MULTIPROVINCIAL"/>
    <n v="2530000"/>
    <n v="248151.55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en blanco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en blanco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en blanco)"/>
    <s v="99 - MULTIPROVINCIAL"/>
    <n v="23460792"/>
    <n v="0"/>
  </r>
  <r>
    <s v="2025"/>
    <x v="3"/>
    <x v="0"/>
    <x v="1"/>
    <x v="7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28 - MONSENOR NOUEL"/>
    <n v="0"/>
    <n v="161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0"/>
    <n v="13067708.99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99 - MULTIPROVINCIAL"/>
    <n v="0"/>
    <n v="2278543.0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0"/>
    <n v="4163556.6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381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99 - MULTIPROVINCIAL"/>
    <n v="3100000"/>
    <n v="1421462.45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en blanco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en blanco)"/>
    <s v="99 - MULTIPROVINCIAL"/>
    <n v="0"/>
    <n v="143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en blanco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17339534"/>
    <n v="5494999.799999999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en blanco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en blanco)"/>
    <s v="99 - MULTIPROVINCIAL"/>
    <n v="880000"/>
    <n v="37602.35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270798.790000001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99 - MULTIPROVINCIAL"/>
    <n v="9500000"/>
    <n v="761033.39000000013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en blanco)"/>
    <s v="99 - MULTIPROVINCIAL"/>
    <n v="36918364"/>
    <n v="3767598.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10 - FONDO GENERAL"/>
    <s v="(en blanco)"/>
    <s v="99 - MULTIPROVINCIAL"/>
    <n v="0"/>
    <n v="885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en blanco)"/>
    <s v="99 - MULTIPROVINCIAL"/>
    <n v="123686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1 - OBRAS EN EDIFICACIONES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09 - ESPAILLAT"/>
    <n v="7528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09 - ESPAILLAT"/>
    <n v="0"/>
    <n v="12504.39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09 - ESPAILLAT"/>
    <n v="0"/>
    <n v="11682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en blanco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en blanco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09 - ESPAILLAT"/>
    <n v="0"/>
    <n v="537104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09 - ESPAILLAT"/>
    <n v="1604223"/>
    <n v="56500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10 - FONDO GENERAL"/>
    <s v="(en blanco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en blanco)"/>
    <s v="09 - ESPAILLAT"/>
    <n v="0"/>
    <n v="20856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en blanco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13 - LA VEGA"/>
    <n v="6750000"/>
    <n v="270329.20999999996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13 - LA VEGA"/>
    <n v="980000"/>
    <n v="5935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en blanco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en blanco)"/>
    <s v="13 - LA VEGA"/>
    <n v="550000"/>
    <n v="206312.47999999998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en blanco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en blanco)"/>
    <s v="13 - LA VEGA"/>
    <n v="450000"/>
    <n v="10229700.92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en blanco)"/>
    <s v="13 - LA VEGA"/>
    <n v="700001"/>
    <n v="7417842.4699999997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en blanco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en blanco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en blanco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en blanco)"/>
    <s v="13 - LA VEGA"/>
    <n v="2000000"/>
    <n v="419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en blanco)"/>
    <s v="13 - LA VEGA"/>
    <n v="6000000"/>
    <n v="3119999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en blanco)"/>
    <s v="13 - LA VEGA"/>
    <n v="3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en blanco)"/>
    <s v="13 - LA VEGA"/>
    <n v="10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en blanco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en blanco)"/>
    <s v="13 - LA VEGA"/>
    <n v="4900000"/>
    <n v="84126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en blanco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en blanco)"/>
    <s v="13 - LA VEGA"/>
    <n v="8144500"/>
    <n v="1527968.5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en blanco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en blanco)"/>
    <s v="13 - LA VEGA"/>
    <n v="8910000"/>
    <n v="1181797.8700000001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en blanco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en blanco)"/>
    <s v="25 - SANTIAGO"/>
    <n v="129560551"/>
    <n v="29611671.439999998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en blanco)"/>
    <s v="25 - SANTIAGO"/>
    <n v="7557919"/>
    <n v="210700.79999999999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en blanco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en blanco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en blanco)"/>
    <s v="99 - MULTIPROVINCIAL"/>
    <n v="114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en blanco)"/>
    <s v="99 - MULTIPROVINCIAL"/>
    <n v="288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en blanco)"/>
    <s v="99 - MULTIPROVINCIAL"/>
    <n v="12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18 - PUERTO PLATA"/>
    <n v="2944000"/>
    <n v="192959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en blanco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en blanco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en blanco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en blanco)"/>
    <s v="18 - PUERTO PLATA"/>
    <n v="0"/>
    <n v="173630.28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en blanco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en blanco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en blanco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en blanco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18 - PUERTO PLATA"/>
    <n v="0"/>
    <n v="1739138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18 - PUERTO PLATA"/>
    <n v="4950000"/>
    <n v="232910.8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en blanco)"/>
    <s v="99 - MULTIPROVINCIAL"/>
    <n v="22497600"/>
    <n v="5440604.5700000003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300000"/>
    <n v="630223.9499999999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30 - FONDOS PROPIOS"/>
    <s v="(en blanco)"/>
    <s v="99 - MULTIPROVINCIAL"/>
    <n v="0"/>
    <n v="5546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en blanco)"/>
    <s v="99 - MULTIPROVINCIAL"/>
    <n v="7000000"/>
    <n v="1362543.1099999999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en blanco)"/>
    <s v="99 - MULTIPROVINCIAL"/>
    <n v="0"/>
    <n v="1620000.05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en blanco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en blanco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en blanco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en blanco)"/>
    <s v="99 - MULTIPROVINCIAL"/>
    <n v="18070000"/>
    <n v="31877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en blanco)"/>
    <s v="99 - MULTIPROVINCIAL"/>
    <n v="1625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6 - EQUIPOS DE DEFENSA Y SEGURIDAD"/>
    <s v="N"/>
    <s v="00 - N/A"/>
    <s v="30 - FONDOS PROPIOS"/>
    <s v="(en blanco)"/>
    <s v="99 - MULTIPROVINCIAL"/>
    <n v="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en blanco)"/>
    <s v="99 - MULTIPROVINCIAL"/>
    <n v="5726295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en blanco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en blanco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95641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en blanco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en blanco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en blanco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en blanco)"/>
    <s v="99 - MULTIPROVINCIAL"/>
    <n v="34110850"/>
    <n v="3796319.29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en blanco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en blanco)"/>
    <s v="99 - MULTIPROVINCIAL"/>
    <n v="9729252"/>
    <n v="3789767.4500000007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en blanco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7 - ACTIVOS BIOLÓGICOS"/>
    <s v="N"/>
    <s v="00 - N/A"/>
    <s v="30 - FONDOS PROPIOS"/>
    <s v="(en blanco)"/>
    <s v="99 - MULTIPROVINCIAL"/>
    <n v="0"/>
    <n v="61585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en blanco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en blanco)"/>
    <s v="99 - MULTIPROVINCIAL"/>
    <n v="36194463"/>
    <n v="1768723.7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en blanco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en blanco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en blanco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en blanco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en blanco)"/>
    <s v="99 - MULTIPROVINCIAL"/>
    <n v="65347267"/>
    <n v="2901744.3700000006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73559048"/>
    <n v="2171144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en blanco)"/>
    <s v="99 - MULTIPROVINCIAL"/>
    <n v="415923571"/>
    <n v="5389957.25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en blanco)"/>
    <s v="99 - MULTIPROVINCIAL"/>
    <n v="33014700"/>
    <n v="11247.2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en blanco)"/>
    <s v="99 - MULTIPROVINCIAL"/>
    <n v="117355691"/>
    <n v="8315986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en blanco)"/>
    <s v="99 - MULTIPROVINCIAL"/>
    <n v="120111023"/>
    <n v="5213890.92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en blanco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15 - MONTE CRISTI"/>
    <n v="250000"/>
    <n v="105975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en blanco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15 - MONTE CRISTI"/>
    <n v="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en blanco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en blanco)"/>
    <s v="99 - MULTIPROVINCIAL"/>
    <n v="0"/>
    <n v="26708691.940000001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en blanco)"/>
    <s v="99 - MULTIPROVINCIAL"/>
    <n v="4090917348"/>
    <n v="895360190.45000005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6000"/>
    <n v="0"/>
  </r>
  <r>
    <s v="2025"/>
    <x v="3"/>
    <x v="0"/>
    <x v="1"/>
    <x v="8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3"/>
    <x v="0"/>
    <x v="1"/>
    <x v="8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50000000"/>
    <n v="306735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S"/>
    <s v="16 - AMPLIACIÓN ACUEDUCTO ORIENTAL BARRERA DE SALINIDAD Y TRASVASE A SANTO DOMINGO NORTE, FASE II"/>
    <s v="10 - FONDO GENERAL"/>
    <n v="14534"/>
    <s v="32 - SANTO DOMINGO"/>
    <n v="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60 - CREDITO EXTERNO"/>
    <s v="(en blanco)"/>
    <s v="99 - MULTIPROVINCIAL"/>
    <n v="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en blanco)"/>
    <s v="99 - MULTIPROVINCIAL"/>
    <n v="240277138"/>
    <n v="18043264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75000000"/>
    <n v="0"/>
  </r>
  <r>
    <s v="2025"/>
    <x v="3"/>
    <x v="0"/>
    <x v="1"/>
    <x v="10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10 - FONDO GENERAL"/>
    <s v="(en blanco)"/>
    <s v="99 - MULTIPROVINCIAL"/>
    <n v="0"/>
    <n v="60000000"/>
  </r>
  <r>
    <s v="2025"/>
    <x v="3"/>
    <x v="0"/>
    <x v="1"/>
    <x v="15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en blanco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150000000"/>
    <n v="91990879.480000019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10000000"/>
    <n v="7983753.6899999995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4066854"/>
    <n v="230109.68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0"/>
    <n v="1043041.93"/>
  </r>
  <r>
    <s v="2025"/>
    <x v="3"/>
    <x v="1"/>
    <x v="2"/>
    <x v="13"/>
    <s v="13 - N/A - Empresas públicas no financieras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50000000"/>
    <n v="598306.41"/>
  </r>
  <r>
    <s v="2025"/>
    <x v="3"/>
    <x v="1"/>
    <x v="2"/>
    <x v="13"/>
    <s v="13 - N/A - Empresas públicas no financieras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7939360"/>
    <n v="0"/>
  </r>
  <r>
    <s v="2025"/>
    <x v="3"/>
    <x v="1"/>
    <x v="2"/>
    <x v="13"/>
    <s v="13 - N/A - Empresas públicas no financieras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10545000"/>
    <n v="4136915.97"/>
  </r>
  <r>
    <s v="2025"/>
    <x v="3"/>
    <x v="1"/>
    <x v="2"/>
    <x v="13"/>
    <s v="13 - N/A - Empresas públicas no financieras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en blanco)"/>
    <s v="00 - NO CLASIFICADO"/>
    <n v="237809137"/>
    <n v="12105031"/>
  </r>
  <r>
    <s v="2025"/>
    <x v="3"/>
    <x v="1"/>
    <x v="2"/>
    <x v="13"/>
    <s v="13 - N/A - Empresas públicas no financieras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en blanco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en blanco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en blanco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en blanco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en blanco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en blanco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en blanco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en blanco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en blanco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en blanco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en blanco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en blanco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en blanco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en blanco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en blanco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en blanco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en blanco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en blanco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en blanco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en blanco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en blanco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en blanco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en blanco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en blanco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en blanco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en blanco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en blanco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en blanco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en blanco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en blanco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en blanco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en blanco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en blanco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en blanco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en blanco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en blanco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en blanco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en blanco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en blanco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en blanco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en blanco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en blanco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en blanco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en blanco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en blanco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en blanco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en blanco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en blanco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en blanco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en blanco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en blanco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en blanco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en blanco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en blanco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en blanco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en blanco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en blanco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en blanco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en blanco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en blanco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en blanco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en blanco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en blanco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en blanco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en blanco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en blanco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en blanco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en blanco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en blanco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en blanco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en blanco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en blanco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en blanco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en blanco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en blanco)"/>
    <s v="99 - MULTIPROVINCIAL"/>
    <n v="3839926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en blanco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en blanco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en blanco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en blanco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en blanco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en blanco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en blanco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en blanco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en blanco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en blanco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en blanco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en blanco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en blanco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en blanco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en blanco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en blanco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en blanco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en blanco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en blanco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en blanco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en blanco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en blanco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en blanco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en blanco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en blanco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en blanco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en blanco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en blanco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en blanco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en blanco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en blanco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en blanco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en blanco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en blanco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en blanco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en blanco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en blanco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en blanco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en blanco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en blanco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en blanco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en blanco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en blanco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en blanco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en blanco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en blanco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en blanco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en blanco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en blanco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en blanco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en blanco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en blanco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en blanco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en blanco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en blanco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en blanco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en blanco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en blanco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en blanco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en blanco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en blanco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en blanco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en blanco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en blanco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en blanco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en blanco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en blanco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en blanco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en blanco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en blanco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en blanco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en blanco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en blanco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en blanco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en blanco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en blanco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en blanco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en blanco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en blanco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en blanco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en blanco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en blanco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en blanco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en blanco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en blanco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en blanco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en blanco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en blanco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en blanco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en blanco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en blanco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en blanco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en blanco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en blanco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4314819757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83A3F67-5FEF-47CD-9822-879D5523CD0D}" name="TablaDinámica3" cacheId="29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C33" firstHeaderRow="0" firstDataRow="1" firstDataCol="1"/>
  <pivotFields count="20">
    <pivotField showAll="0"/>
    <pivotField axis="axisRow" showAll="0">
      <items count="8">
        <item x="0"/>
        <item h="1" x="1"/>
        <item h="1" x="2"/>
        <item h="1" x="3"/>
        <item h="1" x="4"/>
        <item h="1" x="5"/>
        <item h="1" x="6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8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3">
    <format dxfId="12">
      <pivotArea outline="0" collapsedLevelsAreSubtotals="1" fieldPosition="0"/>
    </format>
    <format dxfId="11">
      <pivotArea type="all" dataOnly="0" outline="0" fieldPosition="0"/>
    </format>
    <format dxfId="10">
      <pivotArea outline="0" collapsedLevelsAreSubtotals="1" fieldPosition="0"/>
    </format>
    <format dxfId="9">
      <pivotArea field="1" type="button" dataOnly="0" labelOnly="1" outline="0" axis="axisRow" fieldPosition="0"/>
    </format>
    <format dxfId="8">
      <pivotArea dataOnly="0" labelOnly="1" fieldPosition="0">
        <references count="1">
          <reference field="1" count="0"/>
        </references>
      </pivotArea>
    </format>
    <format dxfId="7">
      <pivotArea dataOnly="0" labelOnly="1" grandRow="1" outline="0" fieldPosition="0"/>
    </format>
    <format dxfId="6">
      <pivotArea dataOnly="0" labelOnly="1" fieldPosition="0">
        <references count="2">
          <reference field="1" count="0" selected="0"/>
          <reference field="2" count="0"/>
        </references>
      </pivotArea>
    </format>
    <format dxfId="5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4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3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0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2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1"/>
          </reference>
          <reference field="4" count="6">
            <x v="7"/>
            <x v="8"/>
            <x v="9"/>
            <x v="10"/>
            <x v="11"/>
            <x v="13"/>
          </reference>
        </references>
      </pivotArea>
    </format>
    <format dxfId="1">
      <pivotArea dataOnly="0" labelOnly="1" fieldPosition="0">
        <references count="4">
          <reference field="1" count="0" selected="0"/>
          <reference field="2" count="1" selected="0">
            <x v="1"/>
          </reference>
          <reference field="3" count="1" selected="0">
            <x v="2"/>
          </reference>
          <reference field="4" count="3">
            <x v="14"/>
            <x v="15"/>
            <x v="16"/>
          </reference>
        </references>
      </pivotArea>
    </format>
    <format dxfId="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13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2B5B7-29A4-4438-A790-B89BAB577E96}">
  <sheetPr codeName="Hoja1"/>
  <dimension ref="A1:F33"/>
  <sheetViews>
    <sheetView showGridLines="0" workbookViewId="0">
      <selection activeCell="L23" sqref="L23"/>
    </sheetView>
  </sheetViews>
  <sheetFormatPr baseColWidth="10" defaultColWidth="11.5703125" defaultRowHeight="15"/>
  <cols>
    <col min="1" max="1" width="60.42578125" style="13" bestFit="1" customWidth="1"/>
    <col min="2" max="2" width="28.85546875" style="13" bestFit="1" customWidth="1"/>
    <col min="3" max="3" width="33.4257812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0" t="s">
        <v>0</v>
      </c>
      <c r="B1" s="180"/>
      <c r="C1" s="180"/>
      <c r="D1" s="180"/>
      <c r="E1" s="180"/>
      <c r="F1" s="180"/>
    </row>
    <row r="2" spans="1:6" ht="20.25">
      <c r="A2" s="181" t="s">
        <v>1</v>
      </c>
      <c r="B2" s="181"/>
      <c r="C2" s="181"/>
      <c r="D2" s="181"/>
      <c r="E2" s="181"/>
      <c r="F2" s="181"/>
    </row>
    <row r="3" spans="1:6">
      <c r="A3" s="182" t="s">
        <v>2</v>
      </c>
      <c r="B3" s="182"/>
      <c r="C3" s="182"/>
      <c r="D3" s="182"/>
      <c r="E3" s="182"/>
      <c r="F3" s="182"/>
    </row>
    <row r="5" spans="1:6" ht="18.75">
      <c r="A5" s="183" t="s">
        <v>23</v>
      </c>
      <c r="B5" s="183"/>
      <c r="C5" s="183"/>
      <c r="D5" s="183"/>
      <c r="E5" s="183"/>
      <c r="F5" s="183"/>
    </row>
    <row r="6" spans="1:6" ht="18.75">
      <c r="A6" s="183" t="s">
        <v>348</v>
      </c>
      <c r="B6" s="183"/>
      <c r="C6" s="183"/>
      <c r="D6" s="183"/>
      <c r="E6" s="183"/>
      <c r="F6" s="183"/>
    </row>
    <row r="7" spans="1:6">
      <c r="A7" s="178" t="s">
        <v>1881</v>
      </c>
      <c r="B7" s="178"/>
      <c r="C7" s="178"/>
      <c r="D7" s="178"/>
      <c r="E7" s="178"/>
      <c r="F7" s="178"/>
    </row>
    <row r="8" spans="1:6">
      <c r="A8" s="178" t="s">
        <v>1882</v>
      </c>
      <c r="B8" s="178"/>
      <c r="C8" s="178"/>
      <c r="D8" s="178"/>
      <c r="E8" s="178"/>
      <c r="F8" s="178"/>
    </row>
    <row r="9" spans="1:6" ht="15.75">
      <c r="A9" s="179" t="s">
        <v>360</v>
      </c>
      <c r="B9" s="179"/>
      <c r="C9" s="179"/>
      <c r="D9" s="179"/>
      <c r="E9" s="179"/>
      <c r="F9" s="179"/>
    </row>
    <row r="10" spans="1:6" ht="16.149999999999999" customHeight="1"/>
    <row r="11" spans="1:6">
      <c r="A11" s="167" t="s">
        <v>1880</v>
      </c>
      <c r="B11" s="167" t="s">
        <v>349</v>
      </c>
      <c r="C11" s="13" t="s">
        <v>355</v>
      </c>
    </row>
    <row r="12" spans="1:6">
      <c r="A12" s="168" t="s">
        <v>350</v>
      </c>
      <c r="B12" s="169">
        <v>1592355121494</v>
      </c>
      <c r="C12" s="169">
        <v>470823742884.99005</v>
      </c>
    </row>
    <row r="13" spans="1:6">
      <c r="A13" s="170" t="s">
        <v>11</v>
      </c>
      <c r="B13" s="169">
        <v>1484234610959</v>
      </c>
      <c r="C13" s="169">
        <v>428947704083.91003</v>
      </c>
    </row>
    <row r="14" spans="1:6">
      <c r="A14" s="171" t="s">
        <v>12</v>
      </c>
      <c r="B14" s="169">
        <v>1308196684792</v>
      </c>
      <c r="C14" s="169">
        <v>393484590608.12006</v>
      </c>
    </row>
    <row r="15" spans="1:6">
      <c r="A15" s="172" t="s">
        <v>25</v>
      </c>
      <c r="B15" s="169">
        <v>516919627204</v>
      </c>
      <c r="C15" s="169">
        <v>143609413160.6701</v>
      </c>
    </row>
    <row r="16" spans="1:6">
      <c r="A16" s="172" t="s">
        <v>26</v>
      </c>
      <c r="B16" s="169">
        <v>90986168678</v>
      </c>
      <c r="C16" s="169">
        <v>25902547966.520004</v>
      </c>
    </row>
    <row r="17" spans="1:3">
      <c r="A17" s="172" t="s">
        <v>13</v>
      </c>
      <c r="B17" s="169">
        <v>298486441612</v>
      </c>
      <c r="C17" s="169">
        <v>90298996202.289993</v>
      </c>
    </row>
    <row r="18" spans="1:3">
      <c r="A18" s="172" t="s">
        <v>27</v>
      </c>
      <c r="B18" s="169">
        <v>13500000000</v>
      </c>
      <c r="C18" s="169">
        <v>7190832072.6999998</v>
      </c>
    </row>
    <row r="19" spans="1:3">
      <c r="A19" s="172" t="s">
        <v>28</v>
      </c>
      <c r="B19" s="169">
        <v>388252040903</v>
      </c>
      <c r="C19" s="169">
        <v>125101468680.07996</v>
      </c>
    </row>
    <row r="20" spans="1:3">
      <c r="A20" s="172" t="s">
        <v>29</v>
      </c>
      <c r="B20" s="169">
        <v>52406395</v>
      </c>
      <c r="C20" s="169">
        <v>1381332525.8599999</v>
      </c>
    </row>
    <row r="21" spans="1:3">
      <c r="A21" s="171" t="s">
        <v>14</v>
      </c>
      <c r="B21" s="169">
        <v>176037926167</v>
      </c>
      <c r="C21" s="169">
        <v>35463113475.790009</v>
      </c>
    </row>
    <row r="22" spans="1:3">
      <c r="A22" s="172" t="s">
        <v>30</v>
      </c>
      <c r="B22" s="169">
        <v>53162528542</v>
      </c>
      <c r="C22" s="169">
        <v>12508976111.170008</v>
      </c>
    </row>
    <row r="23" spans="1:3">
      <c r="A23" s="172" t="s">
        <v>31</v>
      </c>
      <c r="B23" s="169">
        <v>60255319620</v>
      </c>
      <c r="C23" s="169">
        <v>6371351148.3499994</v>
      </c>
    </row>
    <row r="24" spans="1:3">
      <c r="A24" s="172" t="s">
        <v>32</v>
      </c>
      <c r="B24" s="169">
        <v>10094704</v>
      </c>
      <c r="C24" s="169">
        <v>2282946</v>
      </c>
    </row>
    <row r="25" spans="1:3">
      <c r="A25" s="172" t="s">
        <v>33</v>
      </c>
      <c r="B25" s="169">
        <v>1045835769</v>
      </c>
      <c r="C25" s="169">
        <v>284764048.06</v>
      </c>
    </row>
    <row r="26" spans="1:3">
      <c r="A26" s="172" t="s">
        <v>34</v>
      </c>
      <c r="B26" s="169">
        <v>60117023257</v>
      </c>
      <c r="C26" s="169">
        <v>16295739222.209999</v>
      </c>
    </row>
    <row r="27" spans="1:3">
      <c r="A27" s="172" t="s">
        <v>35</v>
      </c>
      <c r="B27" s="169">
        <v>1447124275</v>
      </c>
      <c r="C27" s="169">
        <v>0</v>
      </c>
    </row>
    <row r="28" spans="1:3">
      <c r="A28" s="170" t="s">
        <v>351</v>
      </c>
      <c r="B28" s="169">
        <v>108120510535</v>
      </c>
      <c r="C28" s="169">
        <v>41876038801.080002</v>
      </c>
    </row>
    <row r="29" spans="1:3">
      <c r="A29" s="171" t="s">
        <v>22</v>
      </c>
      <c r="B29" s="169">
        <v>108120510535</v>
      </c>
      <c r="C29" s="169">
        <v>41876038801.080002</v>
      </c>
    </row>
    <row r="30" spans="1:3">
      <c r="A30" s="172" t="s">
        <v>37</v>
      </c>
      <c r="B30" s="169">
        <v>5117721882</v>
      </c>
      <c r="C30" s="169">
        <v>0</v>
      </c>
    </row>
    <row r="31" spans="1:3">
      <c r="A31" s="172" t="s">
        <v>38</v>
      </c>
      <c r="B31" s="169">
        <v>103002788653</v>
      </c>
      <c r="C31" s="169">
        <v>41876038801.080002</v>
      </c>
    </row>
    <row r="32" spans="1:3">
      <c r="A32" s="172" t="s">
        <v>352</v>
      </c>
      <c r="B32" s="169">
        <v>0</v>
      </c>
      <c r="C32" s="169">
        <v>0</v>
      </c>
    </row>
    <row r="33" spans="1:3">
      <c r="A33" s="168" t="s">
        <v>281</v>
      </c>
      <c r="B33" s="169">
        <v>1592355121494</v>
      </c>
      <c r="C33" s="169">
        <v>470823742884.99005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I12" sqref="I12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3.8554687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0" t="s">
        <v>0</v>
      </c>
      <c r="B1" s="180"/>
      <c r="C1" s="180"/>
      <c r="D1" s="180"/>
      <c r="E1" s="180"/>
      <c r="F1" s="180"/>
      <c r="G1" s="180"/>
      <c r="H1" s="180"/>
      <c r="I1" s="180"/>
    </row>
    <row r="2" spans="1:14" ht="20.25">
      <c r="A2" s="181" t="s">
        <v>1</v>
      </c>
      <c r="B2" s="181"/>
      <c r="C2" s="181"/>
      <c r="D2" s="181"/>
      <c r="E2" s="181"/>
      <c r="F2" s="181"/>
      <c r="G2" s="181"/>
      <c r="H2" s="181"/>
      <c r="I2" s="181"/>
    </row>
    <row r="3" spans="1:14" s="15" customFormat="1" ht="28.5" customHeight="1">
      <c r="A3" s="185" t="s">
        <v>2</v>
      </c>
      <c r="B3" s="185"/>
      <c r="C3" s="185"/>
      <c r="D3" s="185"/>
      <c r="E3" s="185"/>
      <c r="F3" s="185"/>
      <c r="G3" s="185"/>
      <c r="H3" s="185"/>
      <c r="I3" s="185"/>
      <c r="N3" s="16"/>
    </row>
    <row r="4" spans="1:14" ht="18.75" customHeight="1">
      <c r="A4" s="186" t="s">
        <v>3</v>
      </c>
      <c r="B4" s="186"/>
      <c r="C4" s="186"/>
      <c r="D4" s="186"/>
      <c r="E4" s="186"/>
      <c r="F4" s="186"/>
      <c r="G4" s="186"/>
      <c r="H4" s="186"/>
      <c r="I4" s="186"/>
    </row>
    <row r="5" spans="1:14" ht="18.75" customHeight="1">
      <c r="A5" s="186" t="s">
        <v>4</v>
      </c>
      <c r="B5" s="186"/>
      <c r="C5" s="186"/>
      <c r="D5" s="186"/>
      <c r="E5" s="186"/>
      <c r="F5" s="186"/>
      <c r="G5" s="186"/>
      <c r="H5" s="186"/>
      <c r="I5" s="186"/>
    </row>
    <row r="6" spans="1:14" ht="18.75">
      <c r="A6" s="184" t="s">
        <v>376</v>
      </c>
      <c r="B6" s="184"/>
      <c r="C6" s="184"/>
      <c r="D6" s="184"/>
      <c r="E6" s="184"/>
      <c r="F6" s="184"/>
      <c r="G6" s="184"/>
      <c r="H6" s="184"/>
      <c r="I6" s="184"/>
    </row>
    <row r="7" spans="1:14" ht="18.75">
      <c r="A7" s="190" t="s">
        <v>319</v>
      </c>
      <c r="B7" s="190"/>
      <c r="C7" s="190"/>
      <c r="D7" s="190"/>
      <c r="E7" s="190"/>
      <c r="F7" s="190"/>
      <c r="G7" s="190"/>
      <c r="H7" s="190"/>
      <c r="I7" s="190"/>
    </row>
    <row r="8" spans="1:14" ht="15.75">
      <c r="A8" s="191" t="s">
        <v>5</v>
      </c>
      <c r="B8" s="191"/>
      <c r="C8" s="191"/>
      <c r="D8" s="191"/>
      <c r="E8" s="191"/>
      <c r="F8" s="191"/>
      <c r="G8" s="191"/>
      <c r="H8" s="191"/>
      <c r="I8" s="191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92" t="s">
        <v>6</v>
      </c>
      <c r="D10" s="19" t="s">
        <v>365</v>
      </c>
      <c r="E10" s="193" t="s">
        <v>343</v>
      </c>
      <c r="F10" s="193" t="s">
        <v>344</v>
      </c>
      <c r="G10" s="193" t="s">
        <v>316</v>
      </c>
    </row>
    <row r="11" spans="1:14" ht="15.75" thickBot="1">
      <c r="C11" s="192"/>
      <c r="D11" s="19" t="s">
        <v>319</v>
      </c>
      <c r="E11" s="194"/>
      <c r="F11" s="194"/>
      <c r="G11" s="194"/>
    </row>
    <row r="12" spans="1:14">
      <c r="C12" s="192"/>
      <c r="D12" s="20">
        <v>1</v>
      </c>
      <c r="E12" s="20">
        <v>2</v>
      </c>
      <c r="F12" s="20" t="s">
        <v>345</v>
      </c>
      <c r="G12" s="20" t="s">
        <v>353</v>
      </c>
    </row>
    <row r="13" spans="1:14" ht="15.75" thickBot="1">
      <c r="C13" s="24" t="s">
        <v>7</v>
      </c>
      <c r="D13" s="25">
        <f>SUM(D14:D17)</f>
        <v>1241364.7314939999</v>
      </c>
      <c r="E13" s="25">
        <f>SUM(E14:E17)</f>
        <v>387128.7</v>
      </c>
      <c r="F13" s="117">
        <f t="shared" ref="F13:F21" si="0">IFERROR(E13/D13,"-")</f>
        <v>0.31185733747573541</v>
      </c>
      <c r="G13" s="129">
        <f>E13/$D$34</f>
        <v>4.8025307255766807E-2</v>
      </c>
      <c r="I13" s="21"/>
      <c r="L13" s="13" t="s">
        <v>317</v>
      </c>
    </row>
    <row r="14" spans="1:14">
      <c r="C14" s="126" t="s">
        <v>8</v>
      </c>
      <c r="D14" s="130">
        <v>1239893.213947</v>
      </c>
      <c r="E14" s="130">
        <v>386685.2</v>
      </c>
      <c r="F14" s="131">
        <f t="shared" si="0"/>
        <v>0.31186976075871087</v>
      </c>
      <c r="G14" s="132">
        <f t="shared" ref="G14:G20" si="1">E14/$D$34</f>
        <v>4.7970288798680226E-2</v>
      </c>
      <c r="I14" s="10"/>
    </row>
    <row r="15" spans="1:14">
      <c r="C15" s="126" t="s">
        <v>9</v>
      </c>
      <c r="D15" s="130">
        <v>535.15810899999997</v>
      </c>
      <c r="E15" s="130">
        <v>300.2</v>
      </c>
      <c r="F15" s="131">
        <f t="shared" si="0"/>
        <v>0.56095571561263591</v>
      </c>
      <c r="G15" s="132">
        <f t="shared" si="1"/>
        <v>3.7241354717904394E-5</v>
      </c>
      <c r="I15" s="10"/>
      <c r="J15" s="119"/>
    </row>
    <row r="16" spans="1:14">
      <c r="C16" s="126" t="s">
        <v>10</v>
      </c>
      <c r="D16" s="130">
        <v>0</v>
      </c>
      <c r="E16" s="130">
        <v>35.200000000000003</v>
      </c>
      <c r="F16" s="131" t="str">
        <f>IFERROR(E16/D16,"-")</f>
        <v>-</v>
      </c>
      <c r="G16" s="132">
        <f t="shared" si="1"/>
        <v>4.3667411261500158E-6</v>
      </c>
      <c r="I16" s="10"/>
    </row>
    <row r="17" spans="3:10">
      <c r="C17" s="126" t="s">
        <v>366</v>
      </c>
      <c r="D17" s="130">
        <v>936.35943799999995</v>
      </c>
      <c r="E17" s="130">
        <v>108.1</v>
      </c>
      <c r="F17" s="131">
        <f t="shared" si="0"/>
        <v>0.11544711957076466</v>
      </c>
      <c r="G17" s="132">
        <f t="shared" si="1"/>
        <v>1.34103612425232E-5</v>
      </c>
    </row>
    <row r="18" spans="3:10">
      <c r="C18" s="24" t="s">
        <v>11</v>
      </c>
      <c r="D18" s="25">
        <f>D19+D21</f>
        <v>1484234.6109590002</v>
      </c>
      <c r="E18" s="25">
        <f>E19+E21</f>
        <v>428947.7040839101</v>
      </c>
      <c r="F18" s="117">
        <f t="shared" si="0"/>
        <v>0.28900262863884874</v>
      </c>
      <c r="G18" s="129">
        <f>E18/$D$34</f>
        <v>5.3213169897466966E-2</v>
      </c>
    </row>
    <row r="19" spans="3:10">
      <c r="C19" s="126" t="s">
        <v>12</v>
      </c>
      <c r="D19" s="130">
        <v>1308196.6847920001</v>
      </c>
      <c r="E19" s="130">
        <v>393484.59060812008</v>
      </c>
      <c r="F19" s="131">
        <f t="shared" si="0"/>
        <v>0.30078396863594187</v>
      </c>
      <c r="G19" s="132">
        <f t="shared" si="1"/>
        <v>4.88137881907608E-2</v>
      </c>
    </row>
    <row r="20" spans="3:10">
      <c r="C20" s="126" t="s">
        <v>13</v>
      </c>
      <c r="D20" s="130">
        <v>298486.441612</v>
      </c>
      <c r="E20" s="130">
        <v>90298.996202290014</v>
      </c>
      <c r="F20" s="131">
        <f t="shared" si="0"/>
        <v>0.30252294112463879</v>
      </c>
      <c r="G20" s="132">
        <f t="shared" si="1"/>
        <v>1.1202055124051247E-2</v>
      </c>
    </row>
    <row r="21" spans="3:10">
      <c r="C21" s="126" t="s">
        <v>14</v>
      </c>
      <c r="D21" s="130">
        <v>176037.926167</v>
      </c>
      <c r="E21" s="130">
        <v>35463.113475789993</v>
      </c>
      <c r="F21" s="131">
        <f t="shared" si="0"/>
        <v>0.20145155221919386</v>
      </c>
      <c r="G21" s="132">
        <f>E21/$D$34</f>
        <v>4.399381706706164E-3</v>
      </c>
      <c r="J21" s="22"/>
    </row>
    <row r="22" spans="3:10">
      <c r="C22" s="133" t="s">
        <v>15</v>
      </c>
      <c r="D22" s="133"/>
      <c r="E22" s="133"/>
      <c r="F22" s="134"/>
      <c r="G22" s="23"/>
    </row>
    <row r="23" spans="3:10">
      <c r="C23" s="135" t="s">
        <v>16</v>
      </c>
      <c r="D23" s="136">
        <f>(D14+D15)-D19</f>
        <v>-67768.312736000167</v>
      </c>
      <c r="E23" s="136">
        <f>(E14+E15)-E19</f>
        <v>-6499.1906081200577</v>
      </c>
      <c r="F23" s="131">
        <f>IFERROR(E23/D23,"-")</f>
        <v>9.5903090186684414E-2</v>
      </c>
      <c r="G23" s="137">
        <f>E23/$D$34</f>
        <v>-8.0625803736266441E-4</v>
      </c>
      <c r="I23" s="118"/>
    </row>
    <row r="24" spans="3:10">
      <c r="C24" s="135" t="s">
        <v>17</v>
      </c>
      <c r="D24" s="136">
        <f>(D16+D17)-D21</f>
        <v>-175101.56672899998</v>
      </c>
      <c r="E24" s="136">
        <f>(E16+E17)-E21</f>
        <v>-35319.81347578999</v>
      </c>
      <c r="F24" s="131">
        <f>IFERROR(E24/D24,"-")</f>
        <v>0.20171043660879129</v>
      </c>
      <c r="G24" s="137">
        <f>E24/$D$34</f>
        <v>-4.3816046043374905E-3</v>
      </c>
    </row>
    <row r="25" spans="3:10">
      <c r="C25" s="135" t="s">
        <v>18</v>
      </c>
      <c r="D25" s="136">
        <f>(D13-(D18-D20))</f>
        <v>55616.56214699964</v>
      </c>
      <c r="E25" s="136">
        <f>(E13-(E18-E20))</f>
        <v>48479.992118379916</v>
      </c>
      <c r="F25" s="131">
        <f>IFERROR(E25/D25,"-")</f>
        <v>0.87168264716260024</v>
      </c>
      <c r="G25" s="137">
        <f>E25/$D$34</f>
        <v>6.0141924823510851E-3</v>
      </c>
    </row>
    <row r="26" spans="3:10">
      <c r="C26" s="135" t="s">
        <v>19</v>
      </c>
      <c r="D26" s="136">
        <f>D13-D18</f>
        <v>-242869.87946500024</v>
      </c>
      <c r="E26" s="136">
        <f>E13-E18</f>
        <v>-41819.004083910084</v>
      </c>
      <c r="F26" s="131">
        <f>IFERROR(E26/D26,"-")</f>
        <v>0.1721868688535195</v>
      </c>
      <c r="G26" s="137">
        <f>E26/$D$34</f>
        <v>-5.1878626417001597E-3</v>
      </c>
    </row>
    <row r="27" spans="3:10">
      <c r="C27" s="133" t="s">
        <v>20</v>
      </c>
      <c r="D27" s="138">
        <f>D29-D31</f>
        <v>242869.87946500001</v>
      </c>
      <c r="E27" s="138">
        <f>E29-E31</f>
        <v>169413.16119892002</v>
      </c>
      <c r="F27" s="134">
        <f>IFERROR(E27/D27,"-")</f>
        <v>0.69754702218367992</v>
      </c>
      <c r="G27" s="139">
        <f>E27/$D$34</f>
        <v>2.1016574384045628E-2</v>
      </c>
    </row>
    <row r="28" spans="3:10">
      <c r="C28" s="140"/>
      <c r="D28" s="140"/>
      <c r="E28" s="140"/>
      <c r="F28" s="141"/>
      <c r="G28" s="137"/>
    </row>
    <row r="29" spans="3:10" ht="17.25" customHeight="1">
      <c r="C29" s="24" t="s">
        <v>21</v>
      </c>
      <c r="D29" s="25">
        <v>350990.39</v>
      </c>
      <c r="E29" s="25">
        <v>211289.2</v>
      </c>
      <c r="F29" s="117">
        <f>IFERROR(E29/D29,"-")</f>
        <v>0.60198001432460868</v>
      </c>
      <c r="G29" s="109">
        <f>E29/$D$34</f>
        <v>2.6211512475890226E-2</v>
      </c>
    </row>
    <row r="30" spans="3:10">
      <c r="C30" s="142"/>
      <c r="D30" s="143"/>
      <c r="E30" s="143"/>
      <c r="F30" s="144"/>
      <c r="G30" s="137"/>
    </row>
    <row r="31" spans="3:10">
      <c r="C31" s="24" t="s">
        <v>22</v>
      </c>
      <c r="D31" s="25">
        <v>108120.51053499999</v>
      </c>
      <c r="E31" s="25">
        <v>41876.038801079994</v>
      </c>
      <c r="F31" s="117">
        <f>IFERROR(E31/D31,"-")</f>
        <v>0.3873089258815901</v>
      </c>
      <c r="G31" s="110">
        <f>E31/$D$34</f>
        <v>5.1949380918445967E-3</v>
      </c>
    </row>
    <row r="32" spans="3:10">
      <c r="F32" s="118"/>
    </row>
    <row r="33" spans="3:8" ht="15.75" thickBot="1"/>
    <row r="34" spans="3:8" ht="15.75" thickBot="1">
      <c r="C34" s="127" t="s">
        <v>309</v>
      </c>
      <c r="D34" s="128">
        <v>8060931.2489825701</v>
      </c>
    </row>
    <row r="35" spans="3:8" ht="19.149999999999999" customHeight="1">
      <c r="C35" s="153" t="s">
        <v>361</v>
      </c>
      <c r="E35" s="27"/>
      <c r="F35" s="28"/>
      <c r="G35" s="29"/>
      <c r="H35" s="30"/>
    </row>
    <row r="36" spans="3:8" ht="12.75" customHeight="1">
      <c r="C36" s="154" t="s">
        <v>346</v>
      </c>
      <c r="H36" s="30"/>
    </row>
    <row r="37" spans="3:8">
      <c r="C37" s="188" t="s">
        <v>375</v>
      </c>
      <c r="D37" s="188"/>
      <c r="E37" s="188"/>
      <c r="F37" s="188"/>
      <c r="G37" s="188"/>
      <c r="H37" s="30"/>
    </row>
    <row r="38" spans="3:8" ht="34.5" customHeight="1">
      <c r="C38" s="189" t="s">
        <v>377</v>
      </c>
      <c r="D38" s="189"/>
      <c r="E38" s="189"/>
      <c r="F38" s="189"/>
      <c r="G38" s="189"/>
      <c r="H38" s="157"/>
    </row>
    <row r="39" spans="3:8">
      <c r="C39" s="189" t="s">
        <v>367</v>
      </c>
      <c r="D39" s="189"/>
      <c r="E39" s="189"/>
      <c r="F39" s="189"/>
      <c r="G39" s="189"/>
      <c r="H39" s="189"/>
    </row>
    <row r="40" spans="3:8">
      <c r="C40" s="187" t="s">
        <v>362</v>
      </c>
      <c r="D40" s="187"/>
    </row>
  </sheetData>
  <mergeCells count="16"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  <mergeCell ref="A6:I6"/>
    <mergeCell ref="A1:I1"/>
    <mergeCell ref="A2:I2"/>
    <mergeCell ref="A3:I3"/>
    <mergeCell ref="A4:I4"/>
    <mergeCell ref="A5:I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D31" sqref="D31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0" t="s">
        <v>0</v>
      </c>
      <c r="B1" s="180"/>
      <c r="C1" s="180"/>
      <c r="D1" s="180"/>
      <c r="E1" s="180"/>
      <c r="F1" s="34"/>
      <c r="G1" s="34"/>
    </row>
    <row r="2" spans="1:9" ht="21" customHeight="1">
      <c r="A2" s="181" t="s">
        <v>1</v>
      </c>
      <c r="B2" s="181"/>
      <c r="C2" s="181"/>
      <c r="D2" s="181"/>
      <c r="E2" s="181"/>
      <c r="F2" s="35"/>
      <c r="G2" s="35"/>
    </row>
    <row r="3" spans="1:9" ht="15" customHeight="1">
      <c r="A3" s="182" t="s">
        <v>2</v>
      </c>
      <c r="B3" s="182"/>
      <c r="C3" s="182"/>
      <c r="D3" s="182"/>
      <c r="E3" s="182"/>
      <c r="F3" s="36"/>
      <c r="G3" s="37"/>
    </row>
    <row r="4" spans="1:9" ht="18.75">
      <c r="A4" s="195" t="s">
        <v>23</v>
      </c>
      <c r="B4" s="195"/>
      <c r="C4" s="195"/>
      <c r="D4" s="195"/>
      <c r="E4" s="195"/>
      <c r="F4" s="38"/>
      <c r="G4" s="39"/>
    </row>
    <row r="5" spans="1:9" ht="18.75" customHeight="1">
      <c r="A5" s="183" t="s">
        <v>24</v>
      </c>
      <c r="B5" s="183"/>
      <c r="C5" s="183"/>
      <c r="D5" s="183"/>
      <c r="E5" s="183"/>
      <c r="F5" s="38"/>
      <c r="G5" s="38"/>
    </row>
    <row r="6" spans="1:9" ht="18.75">
      <c r="A6" s="197" t="s">
        <v>376</v>
      </c>
      <c r="B6" s="197"/>
      <c r="C6" s="197"/>
      <c r="D6" s="197"/>
      <c r="E6" s="197"/>
      <c r="F6" s="10"/>
      <c r="G6" s="41"/>
    </row>
    <row r="7" spans="1:9" ht="18.75">
      <c r="A7" s="190" t="s">
        <v>319</v>
      </c>
      <c r="B7" s="190"/>
      <c r="C7" s="190"/>
      <c r="D7" s="190"/>
      <c r="E7" s="190"/>
      <c r="F7" s="42"/>
      <c r="G7" s="42"/>
      <c r="H7" s="42"/>
      <c r="I7" s="42"/>
    </row>
    <row r="8" spans="1:9" ht="15.75">
      <c r="A8" s="179" t="s">
        <v>5</v>
      </c>
      <c r="B8" s="179"/>
      <c r="C8" s="179"/>
      <c r="D8" s="179"/>
      <c r="E8" s="179"/>
      <c r="F8" s="10"/>
      <c r="G8" s="43"/>
    </row>
    <row r="9" spans="1:9">
      <c r="F9" s="10"/>
    </row>
    <row r="10" spans="1:9">
      <c r="F10" s="10"/>
      <c r="G10" s="10"/>
    </row>
    <row r="11" spans="1:9" ht="15" customHeight="1">
      <c r="B11" s="196" t="s">
        <v>6</v>
      </c>
      <c r="C11" s="45" t="s">
        <v>365</v>
      </c>
      <c r="D11" s="198" t="s">
        <v>343</v>
      </c>
      <c r="F11" s="10"/>
    </row>
    <row r="12" spans="1:9" ht="15" customHeight="1">
      <c r="B12" s="196"/>
      <c r="C12" s="19" t="s">
        <v>319</v>
      </c>
      <c r="D12" s="198"/>
      <c r="E12" s="10"/>
      <c r="F12" s="10"/>
      <c r="G12" s="10"/>
      <c r="H12" s="10"/>
    </row>
    <row r="13" spans="1:9">
      <c r="B13" s="46" t="s">
        <v>11</v>
      </c>
      <c r="C13" s="47">
        <f>+C14+C21</f>
        <v>1484234.610959</v>
      </c>
      <c r="D13" s="47">
        <f>+D14+D21</f>
        <v>428947.7040839101</v>
      </c>
      <c r="F13" s="10"/>
      <c r="G13" s="10"/>
      <c r="H13" s="10"/>
    </row>
    <row r="14" spans="1:9">
      <c r="B14" s="48" t="s">
        <v>12</v>
      </c>
      <c r="C14" s="49">
        <f>SUM(C15:C20)</f>
        <v>1308196.6847919999</v>
      </c>
      <c r="D14" s="49">
        <f>SUM(D15:D20)</f>
        <v>393484.59060812008</v>
      </c>
      <c r="F14" s="10"/>
      <c r="G14" s="10"/>
      <c r="H14" s="10"/>
    </row>
    <row r="15" spans="1:9" ht="12.75" customHeight="1">
      <c r="B15" s="50" t="s">
        <v>25</v>
      </c>
      <c r="C15" s="51">
        <v>516919.62720400002</v>
      </c>
      <c r="D15" s="51">
        <v>143609.41316067</v>
      </c>
      <c r="E15" s="51"/>
      <c r="F15" s="10"/>
      <c r="G15" s="10"/>
      <c r="H15" s="10"/>
    </row>
    <row r="16" spans="1:9">
      <c r="B16" s="50" t="s">
        <v>26</v>
      </c>
      <c r="C16" s="51">
        <v>90986.168678000002</v>
      </c>
      <c r="D16" s="51">
        <v>25902.547966519996</v>
      </c>
      <c r="E16" s="52"/>
      <c r="F16" s="10"/>
      <c r="G16" s="10"/>
    </row>
    <row r="17" spans="2:9">
      <c r="B17" s="50" t="s">
        <v>13</v>
      </c>
      <c r="C17" s="51">
        <v>298486.441612</v>
      </c>
      <c r="D17" s="51">
        <v>90298.996202290014</v>
      </c>
      <c r="E17" s="51"/>
      <c r="F17" s="10"/>
      <c r="G17" s="10"/>
    </row>
    <row r="18" spans="2:9">
      <c r="B18" s="50" t="s">
        <v>27</v>
      </c>
      <c r="C18" s="53">
        <v>13500</v>
      </c>
      <c r="D18" s="53">
        <v>7190.8320726999991</v>
      </c>
      <c r="E18" s="54"/>
      <c r="F18" s="10"/>
      <c r="G18" s="10"/>
    </row>
    <row r="19" spans="2:9">
      <c r="B19" s="50" t="s">
        <v>28</v>
      </c>
      <c r="C19" s="51">
        <v>388252.04090299999</v>
      </c>
      <c r="D19" s="51">
        <v>125101.4686800801</v>
      </c>
      <c r="E19" s="51"/>
      <c r="F19" s="10"/>
      <c r="G19" s="10"/>
    </row>
    <row r="20" spans="2:9">
      <c r="B20" s="50" t="s">
        <v>29</v>
      </c>
      <c r="C20" s="51">
        <v>52.406395000000003</v>
      </c>
      <c r="D20" s="51">
        <v>1381.3325258599998</v>
      </c>
      <c r="E20" s="51"/>
      <c r="F20" s="10"/>
      <c r="G20" s="10"/>
      <c r="I20" s="10"/>
    </row>
    <row r="21" spans="2:9">
      <c r="B21" s="48" t="s">
        <v>14</v>
      </c>
      <c r="C21" s="49">
        <f>SUM(C22:C27)</f>
        <v>176037.92616700003</v>
      </c>
      <c r="D21" s="49">
        <f>SUM(D22:D27)</f>
        <v>35463.113475789993</v>
      </c>
      <c r="E21" s="51"/>
      <c r="F21" s="10"/>
      <c r="G21" s="10"/>
      <c r="H21" s="10"/>
    </row>
    <row r="22" spans="2:9">
      <c r="B22" s="50" t="s">
        <v>30</v>
      </c>
      <c r="C22" s="51">
        <v>53162.528542</v>
      </c>
      <c r="D22" s="51">
        <v>12508.976111170001</v>
      </c>
      <c r="E22" s="51"/>
      <c r="F22" s="10"/>
      <c r="G22" s="10"/>
      <c r="H22" s="55"/>
    </row>
    <row r="23" spans="2:9">
      <c r="B23" s="50" t="s">
        <v>31</v>
      </c>
      <c r="C23" s="51">
        <v>60255.319620000002</v>
      </c>
      <c r="D23" s="51">
        <v>6371.3511483499942</v>
      </c>
      <c r="E23" s="51"/>
      <c r="F23" s="10"/>
      <c r="G23" s="10"/>
    </row>
    <row r="24" spans="2:9">
      <c r="B24" s="50" t="s">
        <v>32</v>
      </c>
      <c r="C24" s="51">
        <v>10.094704</v>
      </c>
      <c r="D24" s="51">
        <v>2.2829459999999999</v>
      </c>
      <c r="E24" s="51"/>
      <c r="F24" s="10"/>
      <c r="G24" s="10"/>
    </row>
    <row r="25" spans="2:9">
      <c r="B25" s="50" t="s">
        <v>33</v>
      </c>
      <c r="C25" s="51">
        <v>1045.835769</v>
      </c>
      <c r="D25" s="51">
        <v>284.76404805999999</v>
      </c>
      <c r="E25" s="51"/>
      <c r="F25" s="10"/>
      <c r="G25" s="10"/>
    </row>
    <row r="26" spans="2:9">
      <c r="B26" s="50" t="s">
        <v>34</v>
      </c>
      <c r="C26" s="51">
        <v>60117.023257000001</v>
      </c>
      <c r="D26" s="51">
        <v>16295.739222209997</v>
      </c>
      <c r="E26" s="51"/>
      <c r="F26" s="10"/>
      <c r="G26" s="10"/>
    </row>
    <row r="27" spans="2:9">
      <c r="B27" s="50" t="s">
        <v>35</v>
      </c>
      <c r="C27" s="51">
        <v>1447.1242749999999</v>
      </c>
      <c r="D27" s="51">
        <v>0</v>
      </c>
      <c r="E27" s="51"/>
      <c r="F27" s="10"/>
      <c r="G27" s="10"/>
    </row>
    <row r="28" spans="2:9">
      <c r="B28" s="46" t="s">
        <v>36</v>
      </c>
      <c r="C28" s="47">
        <f>C29</f>
        <v>108120.51053499999</v>
      </c>
      <c r="D28" s="47">
        <f>D29</f>
        <v>41876.038801079994</v>
      </c>
      <c r="E28" s="51"/>
      <c r="F28" s="10"/>
      <c r="G28" s="10"/>
    </row>
    <row r="29" spans="2:9">
      <c r="B29" s="48" t="s">
        <v>22</v>
      </c>
      <c r="C29" s="49">
        <f>SUM(C30:C32)</f>
        <v>108120.51053499999</v>
      </c>
      <c r="D29" s="49">
        <f>SUM(D30:D32)</f>
        <v>41876.038801079994</v>
      </c>
      <c r="E29" s="51"/>
      <c r="F29" s="10"/>
      <c r="G29" s="10"/>
    </row>
    <row r="30" spans="2:9">
      <c r="B30" s="50" t="s">
        <v>37</v>
      </c>
      <c r="C30" s="51">
        <v>5117.7218819999998</v>
      </c>
      <c r="D30" s="56">
        <v>0</v>
      </c>
      <c r="E30" s="51"/>
      <c r="F30" s="10"/>
      <c r="G30" s="10"/>
    </row>
    <row r="31" spans="2:9">
      <c r="B31" s="50" t="s">
        <v>38</v>
      </c>
      <c r="C31" s="51">
        <v>103002.788653</v>
      </c>
      <c r="D31" s="51">
        <v>41876.038801079994</v>
      </c>
      <c r="E31" s="51"/>
      <c r="F31" s="10"/>
      <c r="G31" s="10"/>
    </row>
    <row r="32" spans="2:9">
      <c r="B32" s="50" t="s">
        <v>315</v>
      </c>
      <c r="C32" s="56">
        <v>0</v>
      </c>
      <c r="D32" s="56">
        <v>0</v>
      </c>
      <c r="G32" s="10"/>
    </row>
    <row r="33" spans="2:19" ht="15" customHeight="1">
      <c r="B33" s="57" t="s">
        <v>39</v>
      </c>
      <c r="C33" s="58">
        <f>C13+C28</f>
        <v>1592355.1214939998</v>
      </c>
      <c r="D33" s="58">
        <f>D13+D28</f>
        <v>470823.74288499006</v>
      </c>
      <c r="G33" s="10"/>
      <c r="H33" s="29"/>
      <c r="I33" s="29"/>
      <c r="J33" s="29"/>
      <c r="K33" s="29"/>
      <c r="L33" s="29"/>
      <c r="M33" s="29"/>
      <c r="N33" s="29"/>
    </row>
    <row r="34" spans="2:19" ht="19.149999999999999" customHeight="1">
      <c r="B34" s="153" t="s">
        <v>361</v>
      </c>
      <c r="D34" s="27"/>
      <c r="E34" s="28"/>
      <c r="F34" s="29"/>
      <c r="G34" s="30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>
      <c r="B35" s="154" t="s">
        <v>346</v>
      </c>
      <c r="C35" s="155"/>
      <c r="D35" s="155"/>
      <c r="E35" s="155"/>
      <c r="F35" s="32"/>
      <c r="G35" s="30"/>
    </row>
    <row r="36" spans="2:19" ht="35.25" customHeight="1">
      <c r="B36" s="189" t="s">
        <v>377</v>
      </c>
      <c r="C36" s="189"/>
      <c r="D36" s="189"/>
      <c r="E36" s="158"/>
      <c r="F36" s="158"/>
      <c r="G36" s="157"/>
    </row>
    <row r="37" spans="2:19">
      <c r="B37" s="187" t="s">
        <v>362</v>
      </c>
      <c r="C37" s="187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D45" sqref="D45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0" t="s">
        <v>0</v>
      </c>
      <c r="B1" s="180"/>
      <c r="C1" s="180"/>
      <c r="D1" s="180"/>
      <c r="E1" s="180"/>
    </row>
    <row r="2" spans="1:8" ht="21" customHeight="1">
      <c r="A2" s="181" t="s">
        <v>1</v>
      </c>
      <c r="B2" s="181"/>
      <c r="C2" s="181"/>
      <c r="D2" s="181"/>
      <c r="E2" s="181"/>
    </row>
    <row r="3" spans="1:8" ht="15" customHeight="1">
      <c r="A3" s="182" t="s">
        <v>2</v>
      </c>
      <c r="B3" s="182"/>
      <c r="C3" s="182"/>
      <c r="D3" s="182"/>
      <c r="E3" s="182"/>
    </row>
    <row r="4" spans="1:8" ht="18.75" customHeight="1">
      <c r="A4" s="183" t="s">
        <v>23</v>
      </c>
      <c r="B4" s="183"/>
      <c r="C4" s="183"/>
      <c r="D4" s="183"/>
      <c r="E4" s="183"/>
    </row>
    <row r="5" spans="1:8" ht="18.75" customHeight="1">
      <c r="A5" s="183" t="s">
        <v>40</v>
      </c>
      <c r="B5" s="183"/>
      <c r="C5" s="183"/>
      <c r="D5" s="183"/>
      <c r="E5" s="183"/>
    </row>
    <row r="6" spans="1:8" ht="18.75">
      <c r="A6" s="197" t="s">
        <v>376</v>
      </c>
      <c r="B6" s="197"/>
      <c r="C6" s="197"/>
      <c r="D6" s="197"/>
      <c r="E6" s="197"/>
    </row>
    <row r="7" spans="1:8" ht="18.75">
      <c r="A7" s="190" t="s">
        <v>319</v>
      </c>
      <c r="B7" s="190"/>
      <c r="C7" s="190"/>
      <c r="D7" s="190"/>
      <c r="E7" s="190"/>
    </row>
    <row r="8" spans="1:8" ht="15.75">
      <c r="A8" s="179" t="s">
        <v>5</v>
      </c>
      <c r="B8" s="179"/>
      <c r="C8" s="179"/>
      <c r="D8" s="179"/>
      <c r="E8" s="179"/>
    </row>
    <row r="10" spans="1:8">
      <c r="G10" s="55"/>
    </row>
    <row r="11" spans="1:8" ht="15" customHeight="1">
      <c r="B11" s="196" t="s">
        <v>6</v>
      </c>
      <c r="C11" s="44" t="s">
        <v>365</v>
      </c>
      <c r="D11" s="196" t="s">
        <v>343</v>
      </c>
    </row>
    <row r="12" spans="1:8">
      <c r="B12" s="196"/>
      <c r="C12" s="19" t="s">
        <v>319</v>
      </c>
      <c r="D12" s